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15"/>
  <workbookPr defaultThemeVersion="166925"/>
  <mc:AlternateContent xmlns:mc="http://schemas.openxmlformats.org/markup-compatibility/2006">
    <mc:Choice Requires="x15">
      <x15ac:absPath xmlns:x15ac="http://schemas.microsoft.com/office/spreadsheetml/2010/11/ac" url="K:\Risikostyring\ICAAP\2023-12\ICAAP oppdatert pr 31.12.2023\Pilar III\"/>
    </mc:Choice>
  </mc:AlternateContent>
  <xr:revisionPtr revIDLastSave="80" documentId="11_D7CFEE803473CC9DA06CD91BAA1DABD1EED497CA" xr6:coauthVersionLast="47" xr6:coauthVersionMax="47" xr10:uidLastSave="{678D8A98-28E8-4036-A8F7-3228098B4FC0}"/>
  <bookViews>
    <workbookView xWindow="-120" yWindow="-120" windowWidth="29040" windowHeight="15840" xr2:uid="{5F4A2FC8-7711-49F6-B0AB-8281CC3A2C34}"/>
  </bookViews>
  <sheets>
    <sheet name="EU OV1" sheetId="2" r:id="rId1"/>
    <sheet name="EU KM1"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Accounting">[1]Parameters!$C$109:$C$112</definedName>
    <definedName name="AP">'[2]Lists-Aux'!$D:$D</definedName>
    <definedName name="App">[3]Lists!$A$27:$A$29</definedName>
    <definedName name="AT">'[4]Lists-Aux'!$B:$B</definedName>
    <definedName name="BankType">[1]Parameters!$C$113:$C$115</definedName>
    <definedName name="BAS">'[2]Lists-Aux'!$A:$A</definedName>
    <definedName name="Basel">[5]Parameters!$C$32:$C$33</definedName>
    <definedName name="BT">'[2]Lists-Aux'!$E:$E</definedName>
    <definedName name="C01.00_R0010_C0010">'[6]Cells C'!$N$4</definedName>
    <definedName name="C01.00_R0015_C0010">'[6]Cells C'!$N$5</definedName>
    <definedName name="C01.00_R0020_C0010">'[6]Cells C'!$N$6</definedName>
    <definedName name="C01.00_R0040_C0010">'[6]Cells C'!$N$8</definedName>
    <definedName name="C01.00_R0060_C0010">'[6]Cells C'!$N$11</definedName>
    <definedName name="C01.00_R0070_C0010">'[6]Cells C'!$N$12</definedName>
    <definedName name="C01.00_R0092_C0010">'[6]Cells C'!$N$16</definedName>
    <definedName name="C01.00_R0140_C0010">'[6]Cells C'!$N$18</definedName>
    <definedName name="C01.00_R0150_C0010">'[6]Cells C'!$N$19</definedName>
    <definedName name="C01.00_R0180_C0010">'[6]Cells C'!$N$22</definedName>
    <definedName name="C01.00_R0200_C0010">'[6]Cells C'!$N$23</definedName>
    <definedName name="C01.00_R0210_C0010">'[6]Cells C'!$N$24</definedName>
    <definedName name="C01.00_R0220_C0010">'[6]Cells C'!$N$25</definedName>
    <definedName name="C01.00_R0230_C0010">'[6]Cells C'!$N$26</definedName>
    <definedName name="C01.00_R0240_C0010">'[6]Cells C'!$N$27</definedName>
    <definedName name="C01.00_R0260_C0010">'[6]Cells C'!$N$29</definedName>
    <definedName name="C01.00_R0270_C0010">'[6]Cells C'!$N$30</definedName>
    <definedName name="C01.00_R0280_C0010">'[6]Cells C'!$N$31</definedName>
    <definedName name="C01.00_R0285_C0010">'[6]Cells C'!$N$32</definedName>
    <definedName name="C01.00_R0290_C0010">'[6]Cells C'!$N$33</definedName>
    <definedName name="C01.00_R0300_C0010">'[6]Cells C'!$N$34</definedName>
    <definedName name="C01.00_R0340_C0010">'[6]Cells C'!$N$39</definedName>
    <definedName name="C01.00_R0370_C0010">'[6]Cells C'!$N$43</definedName>
    <definedName name="C01.00_R0380_C0010">'[6]Cells C'!$N$44</definedName>
    <definedName name="C01.00_R0390_C0010">'[6]Cells C'!$N$45</definedName>
    <definedName name="C01.00_R0430_C0010">'[6]Cells C'!$N$49</definedName>
    <definedName name="C01.00_R0440_C0010">'[6]Cells C'!$N$50</definedName>
    <definedName name="C01.00_R0450_C0010">'[6]Cells C'!$N$51</definedName>
    <definedName name="C01.00_R0460_C0010">'[6]Cells C'!$N$52</definedName>
    <definedName name="C01.00_R0470_C0010">'[6]Cells C'!$N$53</definedName>
    <definedName name="C01.00_R0471_C0010">'[6]Cells C'!$N$54</definedName>
    <definedName name="C01.00_R0472_C0010">'[6]Cells C'!$N$55</definedName>
    <definedName name="C01.00_R0480_C0010">'[6]Cells C'!$N$56</definedName>
    <definedName name="C01.00_R0490_C0010">'[6]Cells C'!$N$57</definedName>
    <definedName name="C01.00_R0500_C0010">'[6]Cells C'!$N$58</definedName>
    <definedName name="C01.00_R0510_C0010">'[6]Cells C'!$N$59</definedName>
    <definedName name="C01.00_R0511_C0010">'[6]Cells C'!$N$60</definedName>
    <definedName name="C01.00_R0512_C0010">'[6]Cells C'!$N$61</definedName>
    <definedName name="C01.00_R0513_C0010">'[6]Cells C'!$N$62</definedName>
    <definedName name="C01.00_R0514_C0010">'[6]Cells C'!$N$63</definedName>
    <definedName name="C01.00_R0515_C0010">'[6]Cells C'!$N$64</definedName>
    <definedName name="C01.00_R0520_C0010">'[6]Cells C'!$N$65</definedName>
    <definedName name="C01.00_R0524_C0010">'[6]Cells C'!$N$66</definedName>
    <definedName name="C01.00_R0529_C0010">'[6]Cells C'!$N$67</definedName>
    <definedName name="C01.00_R0530_C0010">'[6]Cells C'!$N$68</definedName>
    <definedName name="C01.00_R0551_C0010">'[6]Cells C'!$N$70</definedName>
    <definedName name="C01.00_R0571_C0010">'[6]Cells C'!$N$72</definedName>
    <definedName name="C01.00_R0580_C0010">'[6]Cells C'!$N$73</definedName>
    <definedName name="C01.00_R0622_C0010">'[6]Cells C'!$N$77</definedName>
    <definedName name="C01.00_R0660_C0010">'[6]Cells C'!$N$78</definedName>
    <definedName name="C01.00_R0670_C0010">'[6]Cells C'!$N$79</definedName>
    <definedName name="C01.00_R0680_C0010">'[6]Cells C'!$N$80</definedName>
    <definedName name="C01.00_R0690_C0010">'[6]Cells C'!$N$81</definedName>
    <definedName name="C01.00_R0700_C0010">'[6]Cells C'!$N$82</definedName>
    <definedName name="C01.00_R0710_C0010">'[6]Cells C'!$N$83</definedName>
    <definedName name="C01.00_R0720_C0010">'[6]Cells C'!$N$84</definedName>
    <definedName name="C01.00_R0730_C0010">'[6]Cells C'!$N$85</definedName>
    <definedName name="C01.00_R0744_C0010">'[6]Cells C'!$N$87</definedName>
    <definedName name="C01.00_R0748_C0010">'[6]Cells C'!$N$88</definedName>
    <definedName name="C01.00_R0750_C0010">'[6]Cells C'!$N$89</definedName>
    <definedName name="C01.00_R0771_C0010">'[6]Cells C'!$N$91</definedName>
    <definedName name="C01.00_R0791_C0010">'[6]Cells C'!$N$93</definedName>
    <definedName name="C01.00_R0800_C0010">'[6]Cells C'!$N$94</definedName>
    <definedName name="C01.00_R0842_C0010">'[6]Cells C'!$N$98</definedName>
    <definedName name="C01.00_R0880_C0010">'[6]Cells C'!$N$99</definedName>
    <definedName name="C01.00_R0890_C0010">'[6]Cells C'!$N$100</definedName>
    <definedName name="C01.00_R0900_C0010">'[6]Cells C'!$N$101</definedName>
    <definedName name="C01.00_R0910_C0010">'[6]Cells C'!$N$102</definedName>
    <definedName name="C01.00_R0920_C0010">'[6]Cells C'!$N$103</definedName>
    <definedName name="C01.00_R0930_C0010">'[6]Cells C'!$N$104</definedName>
    <definedName name="C01.00_R0940_C0010">'[6]Cells C'!$N$105</definedName>
    <definedName name="C01.00_R0950_C0010">'[6]Cells C'!$N$106</definedName>
    <definedName name="C01.00_R0955_C0010">'[6]Cells C'!$N$107</definedName>
    <definedName name="C01.00_R0960_C0010">'[6]Cells C'!$N$108</definedName>
    <definedName name="C01.00_R0974_C0010">'[6]Cells C'!$N$110</definedName>
    <definedName name="C01.00_R0978_C0010">'[6]Cells C'!$N$111</definedName>
    <definedName name="C02.00_R0010_C0010">'[6]Cells C'!$N$112</definedName>
    <definedName name="C02.00_R0040_C0010">'[6]Cells C'!$N$115</definedName>
    <definedName name="C02.00_R0060_C0010">'[6]Cells C'!$N$118</definedName>
    <definedName name="C02.00_R0250_C0010">'[6]Cells C'!$N$138</definedName>
    <definedName name="C02.00_R0310_C0010">'[6]Cells C'!$N$144</definedName>
    <definedName name="C02.00_R0450_C0010">'[6]Cells C'!$N$156</definedName>
    <definedName name="C02.00_R0460_C0010">'[6]Cells C'!$N$157</definedName>
    <definedName name="C02.00_R0470_C0010">'[6]Cells C'!$N$158</definedName>
    <definedName name="C02.00_R0490_C0010">'[6]Cells C'!$N$159</definedName>
    <definedName name="C02.00_R0520_C0010">'[6]Cells C'!$N$162</definedName>
    <definedName name="C02.00_R0530_C0010">'[6]Cells C'!$N$163</definedName>
    <definedName name="C02.00_R0556_C0010">'[6]Cells C'!$N$167</definedName>
    <definedName name="C02.00_R0557_C0010">'[6]Cells C'!$N$168</definedName>
    <definedName name="C02.00_R0580_C0010">'[6]Cells C'!$N$171</definedName>
    <definedName name="C02.00_R0590_C0010">'[6]Cells C'!$N$172</definedName>
    <definedName name="C02.00_R0600_C0010">'[6]Cells C'!$N$173</definedName>
    <definedName name="C02.00_R0610_C0010">'[6]Cells C'!$N$174</definedName>
    <definedName name="C02.00_R0620_C0010">'[6]Cells C'!$N$175</definedName>
    <definedName name="C02.00_R0630_C0010">'[6]Cells C'!$N$176</definedName>
    <definedName name="C02.00_R0640_C0010">'[6]Cells C'!$N$177</definedName>
    <definedName name="C02.00_R0680_C0010">'[6]Cells C'!$N$181</definedName>
    <definedName name="C02.00_R0690_C0010">'[6]Cells C'!$N$182</definedName>
    <definedName name="C03.00_R0010_C0010">'[6]Cells C'!$N$189</definedName>
    <definedName name="C03.00_R0030_C0010">'[6]Cells C'!$N$191</definedName>
    <definedName name="C03.00_R0050_C0010">'[6]Cells C'!$N$193</definedName>
    <definedName name="C03.00_R0130_C0010">'[6]Cells C'!$N$195</definedName>
    <definedName name="C03.00_R0140_C0010">'[6]Cells C'!$N$196</definedName>
    <definedName name="C03.00_R0150_C0010">'[6]Cells C'!$N$197</definedName>
    <definedName name="C03.00_R0160_C0010">'[6]Cells C'!$N$198</definedName>
    <definedName name="C03.00_R0170_C0010">'[6]Cells C'!$N$199</definedName>
    <definedName name="C03.00_R0220_C0010">'[6]Cells C'!$N$204</definedName>
    <definedName name="C04.00_R0096_C0010">'[6]Cells C'!$N$218</definedName>
    <definedName name="C04.00_R0100_C0010">'[6]Cells C'!$N$220</definedName>
    <definedName name="C04.00_R0145_C0010">'[6]Cells C'!$N$226</definedName>
    <definedName name="C04.00_R0160_C0010">'[6]Cells C'!$N$229</definedName>
    <definedName name="C04.00_R0170_C0010">'[6]Cells C'!$N$230</definedName>
    <definedName name="C04.00_R0180_C0010">'[6]Cells C'!$N$231</definedName>
    <definedName name="C04.00_R0230_C0010">'[6]Cells C'!$N$236</definedName>
    <definedName name="C04.00_R0300_C0010">'[6]Cells C'!$N$246</definedName>
    <definedName name="C04.00_R0370_C0010">'[6]Cells C'!$N$256</definedName>
    <definedName name="C04.00_R0440_C0010">'[6]Cells C'!$N$266</definedName>
    <definedName name="C04.00_R0504_C0010">'[6]Cells C'!$N$276</definedName>
    <definedName name="C04.00_R0740_C0010">'[6]Cells C'!$N$306</definedName>
    <definedName name="C04.00_R0750_C0010">'[6]Cells C'!$N$307</definedName>
    <definedName name="C04.00_R0760_C0010">'[6]Cells C'!$N$308</definedName>
    <definedName name="C04.00_R0770_C0010">'[6]Cells C'!$N$309</definedName>
    <definedName name="C04.00_R0780_C0010">'[6]Cells C'!$N$310</definedName>
    <definedName name="C04.00_R0800_C0010">'[6]Cells C'!$N$311</definedName>
    <definedName name="C04.00_R0810_C0010">'[6]Cells C'!$N$312</definedName>
    <definedName name="C04.00_R0905_C0010">'[6]Cells C'!$N$319</definedName>
    <definedName name="C04.00_R0906_C0010">'[6]Cells C'!$N$320</definedName>
    <definedName name="C05.01_R0061_C0020">'[6]Cells C'!$N$331</definedName>
    <definedName name="C05.01_R0061_C0030">'[6]Cells C'!$N$332</definedName>
    <definedName name="C05.01_R0062_C0020">'[6]Cells C'!$N$333</definedName>
    <definedName name="C05.01_R0062_C0030">'[6]Cells C'!$N$334</definedName>
    <definedName name="C05.02_R0010_C0040">'[6]Cells C'!$N$397</definedName>
    <definedName name="C05.02_R0010_C0050">'[6]Cells C'!$N$398</definedName>
    <definedName name="C05.02_R0020_C0040">'[6]Cells C'!$N$403</definedName>
    <definedName name="C05.02_R0020_C0050">'[6]Cells C'!$N$404</definedName>
    <definedName name="C05.02_R0090_C0040">'[6]Cells C'!$N$415</definedName>
    <definedName name="C05.02_R0090_C0050">'[6]Cells C'!$N$416</definedName>
    <definedName name="C07.00_R0070_C0040_S0001">'[6]Cells C'!$N$685</definedName>
    <definedName name="C07.00_R0070_C0040_S0002">'[6]Cells C'!$N$1235</definedName>
    <definedName name="C07.00_R0070_C0040_S0003">'[6]Cells C'!$N$1785</definedName>
    <definedName name="C07.00_R0070_C0040_S0004">'[6]Cells C'!$N$2335</definedName>
    <definedName name="C07.00_R0070_C0040_S0005">'[6]Cells C'!$N$2885</definedName>
    <definedName name="C07.00_R0070_C0040_S0006">'[6]Cells C'!$N$3435</definedName>
    <definedName name="C07.00_R0070_C0040_S0007">'[6]Cells C'!$N$3985</definedName>
    <definedName name="C07.00_R0070_C0040_S0008">'[6]Cells C'!$N$4535</definedName>
    <definedName name="C07.00_R0070_C0040_S0009">'[6]Cells C'!$N$5085</definedName>
    <definedName name="C07.00_R0070_C0040_S0010">'[6]Cells C'!$N$5635</definedName>
    <definedName name="C07.00_R0070_C0040_S0011">'[6]Cells C'!$N$6185</definedName>
    <definedName name="C07.00_R0070_C0040_S0012">'[6]Cells C'!$N$6735</definedName>
    <definedName name="C07.00_R0070_C0040_S0013">'[6]Cells C'!$N$7285</definedName>
    <definedName name="C07.00_R0070_C0040_S0014">'[6]Cells C'!$N$7835</definedName>
    <definedName name="C07.00_R0070_C0040_S0015">'[6]Cells C'!$N$8385</definedName>
    <definedName name="C07.00_R0070_C0040_S0016">'[6]Cells C'!$N$8935</definedName>
    <definedName name="C07.00_R0070_C0040_S0017">'[6]Cells C'!$N$9485</definedName>
    <definedName name="C07.00_R0070_C0200_S0001">'[6]Cells C'!$N$697</definedName>
    <definedName name="C07.00_R0070_C0200_S0002">'[6]Cells C'!$N$1247</definedName>
    <definedName name="C07.00_R0070_C0200_S0003">'[6]Cells C'!$N$1797</definedName>
    <definedName name="C07.00_R0070_C0200_S0004">'[6]Cells C'!$N$2347</definedName>
    <definedName name="C07.00_R0070_C0200_S0005">'[6]Cells C'!$N$2897</definedName>
    <definedName name="C07.00_R0070_C0200_S0006">'[6]Cells C'!$N$3447</definedName>
    <definedName name="C07.00_R0070_C0200_S0007">'[6]Cells C'!$N$3997</definedName>
    <definedName name="C07.00_R0070_C0200_S0008">'[6]Cells C'!$N$4547</definedName>
    <definedName name="C07.00_R0070_C0200_S0009">'[6]Cells C'!$N$5097</definedName>
    <definedName name="C07.00_R0070_C0200_S0010">'[6]Cells C'!$N$5647</definedName>
    <definedName name="C07.00_R0070_C0200_S0011">'[6]Cells C'!$N$6197</definedName>
    <definedName name="C07.00_R0070_C0200_S0012">'[6]Cells C'!$N$6747</definedName>
    <definedName name="C07.00_R0070_C0200_S0013">'[6]Cells C'!$N$7297</definedName>
    <definedName name="C07.00_R0070_C0200_S0014">'[6]Cells C'!$N$7847</definedName>
    <definedName name="C07.00_R0070_C0200_S0015">'[6]Cells C'!$N$8397</definedName>
    <definedName name="C07.00_R0070_C0200_S0016">'[6]Cells C'!$N$8947</definedName>
    <definedName name="C07.00_R0070_C0200_S0017">'[6]Cells C'!$N$9497</definedName>
    <definedName name="C07.00_R0070_C0220_S0001">'[6]Cells C'!$N$701</definedName>
    <definedName name="C07.00_R0070_C0220_S0002">'[6]Cells C'!$N$1251</definedName>
    <definedName name="C07.00_R0070_C0220_S0003">'[6]Cells C'!$N$1801</definedName>
    <definedName name="C07.00_R0070_C0220_S0004">'[6]Cells C'!$N$2351</definedName>
    <definedName name="C07.00_R0070_C0220_S0005">'[6]Cells C'!$N$2901</definedName>
    <definedName name="C07.00_R0070_C0220_S0006">'[6]Cells C'!$N$3451</definedName>
    <definedName name="C07.00_R0070_C0220_S0007">'[6]Cells C'!$N$4001</definedName>
    <definedName name="C07.00_R0070_C0220_S0008">'[6]Cells C'!$N$4551</definedName>
    <definedName name="C07.00_R0070_C0220_S0009">'[6]Cells C'!$N$5101</definedName>
    <definedName name="C07.00_R0070_C0220_S0010">'[6]Cells C'!$N$5651</definedName>
    <definedName name="C07.00_R0070_C0220_S0011">'[6]Cells C'!$N$6201</definedName>
    <definedName name="C07.00_R0070_C0220_S0012">'[6]Cells C'!$N$6751</definedName>
    <definedName name="C07.00_R0070_C0220_S0013">'[6]Cells C'!$N$7301</definedName>
    <definedName name="C07.00_R0070_C0220_S0014">'[6]Cells C'!$N$7851</definedName>
    <definedName name="C07.00_R0070_C0220_S0015">'[6]Cells C'!$N$8401</definedName>
    <definedName name="C07.00_R0070_C0220_S0016">'[6]Cells C'!$N$8951</definedName>
    <definedName name="C07.00_R0070_C0220_S0017">'[6]Cells C'!$N$9501</definedName>
    <definedName name="C07.00_R0080_C0040_S0001">'[6]Cells C'!$N$704</definedName>
    <definedName name="C07.00_R0080_C0040_S0002">'[6]Cells C'!$N$1254</definedName>
    <definedName name="C07.00_R0080_C0040_S0003">'[6]Cells C'!$N$1804</definedName>
    <definedName name="C07.00_R0080_C0040_S0004">'[6]Cells C'!$N$2354</definedName>
    <definedName name="C07.00_R0080_C0040_S0005">'[6]Cells C'!$N$2904</definedName>
    <definedName name="C07.00_R0080_C0040_S0006">'[6]Cells C'!$N$3454</definedName>
    <definedName name="C07.00_R0080_C0040_S0007">'[6]Cells C'!$N$4004</definedName>
    <definedName name="C07.00_R0080_C0040_S0008">'[6]Cells C'!$N$4554</definedName>
    <definedName name="C07.00_R0080_C0040_S0009">'[6]Cells C'!$N$5104</definedName>
    <definedName name="C07.00_R0080_C0040_S0010">'[6]Cells C'!$N$5654</definedName>
    <definedName name="C07.00_R0080_C0040_S0011">'[6]Cells C'!$N$6204</definedName>
    <definedName name="C07.00_R0080_C0040_S0012">'[6]Cells C'!$N$6754</definedName>
    <definedName name="C07.00_R0080_C0040_S0013">'[6]Cells C'!$N$7304</definedName>
    <definedName name="C07.00_R0080_C0040_S0014">'[6]Cells C'!$N$7854</definedName>
    <definedName name="C07.00_R0080_C0040_S0015">'[6]Cells C'!$N$8404</definedName>
    <definedName name="C07.00_R0080_C0040_S0016">'[6]Cells C'!$N$8954</definedName>
    <definedName name="C07.00_R0080_C0040_S0017">'[6]Cells C'!$N$9504</definedName>
    <definedName name="C07.00_R0080_C0200_S0001">'[6]Cells C'!$N$720</definedName>
    <definedName name="C07.00_R0080_C0200_S0002">'[6]Cells C'!$N$1270</definedName>
    <definedName name="C07.00_R0080_C0200_S0003">'[6]Cells C'!$N$1820</definedName>
    <definedName name="C07.00_R0080_C0200_S0004">'[6]Cells C'!$N$2370</definedName>
    <definedName name="C07.00_R0080_C0200_S0005">'[6]Cells C'!$N$2920</definedName>
    <definedName name="C07.00_R0080_C0200_S0006">'[6]Cells C'!$N$3470</definedName>
    <definedName name="C07.00_R0080_C0200_S0007">'[6]Cells C'!$N$4020</definedName>
    <definedName name="C07.00_R0080_C0200_S0008">'[6]Cells C'!$N$4570</definedName>
    <definedName name="C07.00_R0080_C0200_S0009">'[6]Cells C'!$N$5120</definedName>
    <definedName name="C07.00_R0080_C0200_S0010">'[6]Cells C'!$N$5670</definedName>
    <definedName name="C07.00_R0080_C0200_S0011">'[6]Cells C'!$N$6220</definedName>
    <definedName name="C07.00_R0080_C0200_S0012">'[6]Cells C'!$N$6770</definedName>
    <definedName name="C07.00_R0080_C0200_S0013">'[6]Cells C'!$N$7320</definedName>
    <definedName name="C07.00_R0080_C0200_S0014">'[6]Cells C'!$N$7870</definedName>
    <definedName name="C07.00_R0080_C0200_S0015">'[6]Cells C'!$N$8420</definedName>
    <definedName name="C07.00_R0080_C0200_S0016">'[6]Cells C'!$N$8970</definedName>
    <definedName name="C07.00_R0080_C0200_S0017">'[6]Cells C'!$N$9520</definedName>
    <definedName name="C07.00_R0080_C0220_S0001">'[6]Cells C'!$N$724</definedName>
    <definedName name="C07.00_R0080_C0220_S0002">'[6]Cells C'!$N$1274</definedName>
    <definedName name="C07.00_R0080_C0220_S0003">'[6]Cells C'!$N$1824</definedName>
    <definedName name="C07.00_R0080_C0220_S0004">'[6]Cells C'!$N$2374</definedName>
    <definedName name="C07.00_R0080_C0220_S0005">'[6]Cells C'!$N$2924</definedName>
    <definedName name="C07.00_R0080_C0220_S0006">'[6]Cells C'!$N$3474</definedName>
    <definedName name="C07.00_R0080_C0220_S0007">'[6]Cells C'!$N$4024</definedName>
    <definedName name="C07.00_R0080_C0220_S0008">'[6]Cells C'!$N$4574</definedName>
    <definedName name="C07.00_R0080_C0220_S0009">'[6]Cells C'!$N$5124</definedName>
    <definedName name="C07.00_R0080_C0220_S0010">'[6]Cells C'!$N$5674</definedName>
    <definedName name="C07.00_R0080_C0220_S0011">'[6]Cells C'!$N$6224</definedName>
    <definedName name="C07.00_R0080_C0220_S0012">'[6]Cells C'!$N$6774</definedName>
    <definedName name="C07.00_R0080_C0220_S0013">'[6]Cells C'!$N$7324</definedName>
    <definedName name="C07.00_R0080_C0220_S0014">'[6]Cells C'!$N$7874</definedName>
    <definedName name="C07.00_R0080_C0220_S0015">'[6]Cells C'!$N$8424</definedName>
    <definedName name="C07.00_R0080_C0220_S0016">'[6]Cells C'!$N$8974</definedName>
    <definedName name="C07.00_R0080_C0220_S0017">'[6]Cells C'!$N$9524</definedName>
    <definedName name="C07.00_R0090_C0220_S0001">'[6]Cells C'!$N$729</definedName>
    <definedName name="C07.00_R0110_C0220_S0001">'[6]Cells C'!$N$739</definedName>
    <definedName name="C07.00_R0130_C0220_S0001">'[6]Cells C'!$N$749</definedName>
    <definedName name="C07.00_R0140_C0200_S0001">'[6]Cells C'!$N$758</definedName>
    <definedName name="C07.00_R0140_C0200_S0002">'[6]Cells C'!$N$1308</definedName>
    <definedName name="C07.00_R0140_C0200_S0003">'[6]Cells C'!$N$1858</definedName>
    <definedName name="C07.00_R0140_C0200_S0004">'[6]Cells C'!$N$2408</definedName>
    <definedName name="C07.00_R0140_C0200_S0005">'[6]Cells C'!$N$2958</definedName>
    <definedName name="C07.00_R0140_C0200_S0006">'[6]Cells C'!$N$3508</definedName>
    <definedName name="C07.00_R0140_C0200_S0007">'[6]Cells C'!$N$4058</definedName>
    <definedName name="C07.00_R0140_C0200_S0008">'[6]Cells C'!$N$4608</definedName>
    <definedName name="C07.00_R0140_C0200_S0009">'[6]Cells C'!$N$5158</definedName>
    <definedName name="C07.00_R0140_C0200_S0010">'[6]Cells C'!$N$5708</definedName>
    <definedName name="C07.00_R0140_C0200_S0011">'[6]Cells C'!$N$6258</definedName>
    <definedName name="C07.00_R0140_C0200_S0012">'[6]Cells C'!$N$6808</definedName>
    <definedName name="C07.00_R0140_C0200_S0013">'[6]Cells C'!$N$7358</definedName>
    <definedName name="C07.00_R0140_C0200_S0014">'[6]Cells C'!$N$7908</definedName>
    <definedName name="C07.00_R0140_C0200_S0015">'[6]Cells C'!$N$8458</definedName>
    <definedName name="C07.00_R0140_C0200_S0016">'[6]Cells C'!$N$9008</definedName>
    <definedName name="C07.00_R0140_C0200_S0017">'[6]Cells C'!$N$9558</definedName>
    <definedName name="C07.00_R0140_C0210_S0001">'[6]Cells C'!$N$9863</definedName>
    <definedName name="C07.00_R0140_C0210_S0002">'[6]Cells C'!$N$9912</definedName>
    <definedName name="C07.00_R0140_C0210_S0003">'[6]Cells C'!$N$9961</definedName>
    <definedName name="C07.00_R0140_C0210_S0004">'[6]Cells C'!$N$10010</definedName>
    <definedName name="C07.00_R0140_C0210_S0005">'[6]Cells C'!$N$10059</definedName>
    <definedName name="C07.00_R0140_C0210_S0006">'[6]Cells C'!$N$10108</definedName>
    <definedName name="C07.00_R0140_C0210_S0007">'[6]Cells C'!$N$10157</definedName>
    <definedName name="C07.00_R0140_C0210_S0008">'[6]Cells C'!$N$10206</definedName>
    <definedName name="C07.00_R0140_C0210_S0009">'[6]Cells C'!$N$10255</definedName>
    <definedName name="C07.00_R0140_C0210_S0010">'[6]Cells C'!$N$10304</definedName>
    <definedName name="C07.00_R0140_C0210_S0011">'[6]Cells C'!$N$10353</definedName>
    <definedName name="C07.00_R0140_C0210_S0012">'[6]Cells C'!$N$10402</definedName>
    <definedName name="C07.00_R0140_C0210_S0013">'[6]Cells C'!$N$10451</definedName>
    <definedName name="C07.00_R0140_C0210_S0014">'[6]Cells C'!$N$10500</definedName>
    <definedName name="C07.00_R0140_C0210_S0015">'[6]Cells C'!$N$10549</definedName>
    <definedName name="C07.00_R0140_C0210_S0016">'[6]Cells C'!$N$10598</definedName>
    <definedName name="C07.00_R0140_C0210_S0017">'[6]Cells C'!$N$10647</definedName>
    <definedName name="C07.00_R0150_C0200_S0001">'[6]Cells C'!$N$773</definedName>
    <definedName name="C07.00_R0150_C0200_S0002">'[6]Cells C'!$N$1323</definedName>
    <definedName name="C07.00_R0150_C0200_S0003">'[6]Cells C'!$N$1873</definedName>
    <definedName name="C07.00_R0150_C0200_S0004">'[6]Cells C'!$N$2423</definedName>
    <definedName name="C07.00_R0150_C0200_S0005">'[6]Cells C'!$N$2973</definedName>
    <definedName name="C07.00_R0150_C0200_S0006">'[6]Cells C'!$N$3523</definedName>
    <definedName name="C07.00_R0150_C0200_S0007">'[6]Cells C'!$N$4073</definedName>
    <definedName name="C07.00_R0150_C0200_S0008">'[6]Cells C'!$N$4623</definedName>
    <definedName name="C07.00_R0150_C0200_S0009">'[6]Cells C'!$N$5173</definedName>
    <definedName name="C07.00_R0150_C0200_S0010">'[6]Cells C'!$N$5723</definedName>
    <definedName name="C07.00_R0150_C0200_S0011">'[6]Cells C'!$N$6273</definedName>
    <definedName name="C07.00_R0150_C0200_S0012">'[6]Cells C'!$N$6823</definedName>
    <definedName name="C07.00_R0150_C0200_S0013">'[6]Cells C'!$N$7373</definedName>
    <definedName name="C07.00_R0150_C0200_S0014">'[6]Cells C'!$N$7923</definedName>
    <definedName name="C07.00_R0150_C0200_S0015">'[6]Cells C'!$N$8473</definedName>
    <definedName name="C07.00_R0150_C0200_S0016">'[6]Cells C'!$N$9023</definedName>
    <definedName name="C07.00_R0150_C0200_S0017">'[6]Cells C'!$N$9573</definedName>
    <definedName name="C07.00_R0150_C0210_S0001">'[6]Cells C'!$N$9865</definedName>
    <definedName name="C07.00_R0150_C0210_S0002">'[6]Cells C'!$N$9914</definedName>
    <definedName name="C07.00_R0150_C0210_S0003">'[6]Cells C'!$N$9963</definedName>
    <definedName name="C07.00_R0150_C0210_S0004">'[6]Cells C'!$N$10012</definedName>
    <definedName name="C07.00_R0150_C0210_S0005">'[6]Cells C'!$N$10061</definedName>
    <definedName name="C07.00_R0150_C0210_S0006">'[6]Cells C'!$N$10110</definedName>
    <definedName name="C07.00_R0150_C0210_S0007">'[6]Cells C'!$N$10159</definedName>
    <definedName name="C07.00_R0150_C0210_S0008">'[6]Cells C'!$N$10208</definedName>
    <definedName name="C07.00_R0150_C0210_S0009">'[6]Cells C'!$N$10257</definedName>
    <definedName name="C07.00_R0150_C0210_S0010">'[6]Cells C'!$N$10306</definedName>
    <definedName name="C07.00_R0150_C0210_S0011">'[6]Cells C'!$N$10355</definedName>
    <definedName name="C07.00_R0150_C0210_S0012">'[6]Cells C'!$N$10404</definedName>
    <definedName name="C07.00_R0150_C0210_S0013">'[6]Cells C'!$N$10453</definedName>
    <definedName name="C07.00_R0150_C0210_S0014">'[6]Cells C'!$N$10502</definedName>
    <definedName name="C07.00_R0150_C0210_S0015">'[6]Cells C'!$N$10551</definedName>
    <definedName name="C07.00_R0150_C0210_S0016">'[6]Cells C'!$N$10600</definedName>
    <definedName name="C07.00_R0150_C0210_S0017">'[6]Cells C'!$N$10649</definedName>
    <definedName name="C07.00_R0160_C0200_S0001">'[6]Cells C'!$N$788</definedName>
    <definedName name="C07.00_R0160_C0200_S0002">'[6]Cells C'!$N$1338</definedName>
    <definedName name="C07.00_R0160_C0200_S0003">'[6]Cells C'!$N$1888</definedName>
    <definedName name="C07.00_R0160_C0200_S0004">'[6]Cells C'!$N$2438</definedName>
    <definedName name="C07.00_R0160_C0200_S0005">'[6]Cells C'!$N$2988</definedName>
    <definedName name="C07.00_R0160_C0200_S0006">'[6]Cells C'!$N$3538</definedName>
    <definedName name="C07.00_R0160_C0200_S0007">'[6]Cells C'!$N$4088</definedName>
    <definedName name="C07.00_R0160_C0200_S0008">'[6]Cells C'!$N$4638</definedName>
    <definedName name="C07.00_R0160_C0200_S0009">'[6]Cells C'!$N$5188</definedName>
    <definedName name="C07.00_R0160_C0200_S0010">'[6]Cells C'!$N$5738</definedName>
    <definedName name="C07.00_R0160_C0200_S0011">'[6]Cells C'!$N$6288</definedName>
    <definedName name="C07.00_R0160_C0200_S0012">'[6]Cells C'!$N$6838</definedName>
    <definedName name="C07.00_R0160_C0200_S0013">'[6]Cells C'!$N$7388</definedName>
    <definedName name="C07.00_R0160_C0200_S0014">'[6]Cells C'!$N$7938</definedName>
    <definedName name="C07.00_R0160_C0200_S0015">'[6]Cells C'!$N$8488</definedName>
    <definedName name="C07.00_R0160_C0200_S0016">'[6]Cells C'!$N$9038</definedName>
    <definedName name="C07.00_R0160_C0200_S0017">'[6]Cells C'!$N$9588</definedName>
    <definedName name="C07.00_R0160_C0210_S0001">'[6]Cells C'!$N$9867</definedName>
    <definedName name="C07.00_R0160_C0210_S0002">'[6]Cells C'!$N$9916</definedName>
    <definedName name="C07.00_R0160_C0210_S0003">'[6]Cells C'!$N$9965</definedName>
    <definedName name="C07.00_R0160_C0210_S0004">'[6]Cells C'!$N$10014</definedName>
    <definedName name="C07.00_R0160_C0210_S0005">'[6]Cells C'!$N$10063</definedName>
    <definedName name="C07.00_R0160_C0210_S0006">'[6]Cells C'!$N$10112</definedName>
    <definedName name="C07.00_R0160_C0210_S0007">'[6]Cells C'!$N$10161</definedName>
    <definedName name="C07.00_R0160_C0210_S0008">'[6]Cells C'!$N$10210</definedName>
    <definedName name="C07.00_R0160_C0210_S0009">'[6]Cells C'!$N$10259</definedName>
    <definedName name="C07.00_R0160_C0210_S0010">'[6]Cells C'!$N$10308</definedName>
    <definedName name="C07.00_R0160_C0210_S0011">'[6]Cells C'!$N$10357</definedName>
    <definedName name="C07.00_R0160_C0210_S0012">'[6]Cells C'!$N$10406</definedName>
    <definedName name="C07.00_R0160_C0210_S0013">'[6]Cells C'!$N$10455</definedName>
    <definedName name="C07.00_R0160_C0210_S0014">'[6]Cells C'!$N$10504</definedName>
    <definedName name="C07.00_R0160_C0210_S0015">'[6]Cells C'!$N$10553</definedName>
    <definedName name="C07.00_R0160_C0210_S0016">'[6]Cells C'!$N$10602</definedName>
    <definedName name="C07.00_R0160_C0210_S0017">'[6]Cells C'!$N$10651</definedName>
    <definedName name="C07.00_R0170_C0200_S0001">'[6]Cells C'!$N$803</definedName>
    <definedName name="C07.00_R0170_C0200_S0002">'[6]Cells C'!$N$1353</definedName>
    <definedName name="C07.00_R0170_C0200_S0003">'[6]Cells C'!$N$1903</definedName>
    <definedName name="C07.00_R0170_C0200_S0004">'[6]Cells C'!$N$2453</definedName>
    <definedName name="C07.00_R0170_C0200_S0005">'[6]Cells C'!$N$3003</definedName>
    <definedName name="C07.00_R0170_C0200_S0006">'[6]Cells C'!$N$3553</definedName>
    <definedName name="C07.00_R0170_C0200_S0007">'[6]Cells C'!$N$4103</definedName>
    <definedName name="C07.00_R0170_C0200_S0008">'[6]Cells C'!$N$4653</definedName>
    <definedName name="C07.00_R0170_C0200_S0009">'[6]Cells C'!$N$5203</definedName>
    <definedName name="C07.00_R0170_C0200_S0010">'[6]Cells C'!$N$5753</definedName>
    <definedName name="C07.00_R0170_C0200_S0011">'[6]Cells C'!$N$6303</definedName>
    <definedName name="C07.00_R0170_C0200_S0012">'[6]Cells C'!$N$6853</definedName>
    <definedName name="C07.00_R0170_C0200_S0013">'[6]Cells C'!$N$7403</definedName>
    <definedName name="C07.00_R0170_C0200_S0014">'[6]Cells C'!$N$7953</definedName>
    <definedName name="C07.00_R0170_C0200_S0015">'[6]Cells C'!$N$8503</definedName>
    <definedName name="C07.00_R0170_C0200_S0016">'[6]Cells C'!$N$9053</definedName>
    <definedName name="C07.00_R0170_C0200_S0017">'[6]Cells C'!$N$9603</definedName>
    <definedName name="C07.00_R0170_C0210_S0001">'[6]Cells C'!$N$9869</definedName>
    <definedName name="C07.00_R0170_C0210_S0002">'[6]Cells C'!$N$9918</definedName>
    <definedName name="C07.00_R0170_C0210_S0003">'[6]Cells C'!$N$9967</definedName>
    <definedName name="C07.00_R0170_C0210_S0004">'[6]Cells C'!$N$10016</definedName>
    <definedName name="C07.00_R0170_C0210_S0005">'[6]Cells C'!$N$10065</definedName>
    <definedName name="C07.00_R0170_C0210_S0006">'[6]Cells C'!$N$10114</definedName>
    <definedName name="C07.00_R0170_C0210_S0007">'[6]Cells C'!$N$10163</definedName>
    <definedName name="C07.00_R0170_C0210_S0008">'[6]Cells C'!$N$10212</definedName>
    <definedName name="C07.00_R0170_C0210_S0009">'[6]Cells C'!$N$10261</definedName>
    <definedName name="C07.00_R0170_C0210_S0010">'[6]Cells C'!$N$10310</definedName>
    <definedName name="C07.00_R0170_C0210_S0011">'[6]Cells C'!$N$10359</definedName>
    <definedName name="C07.00_R0170_C0210_S0012">'[6]Cells C'!$N$10408</definedName>
    <definedName name="C07.00_R0170_C0210_S0013">'[6]Cells C'!$N$10457</definedName>
    <definedName name="C07.00_R0170_C0210_S0014">'[6]Cells C'!$N$10506</definedName>
    <definedName name="C07.00_R0170_C0210_S0015">'[6]Cells C'!$N$10555</definedName>
    <definedName name="C07.00_R0170_C0210_S0016">'[6]Cells C'!$N$10604</definedName>
    <definedName name="C07.00_R0170_C0210_S0017">'[6]Cells C'!$N$10653</definedName>
    <definedName name="C07.00_R0180_C0200_S0001">'[6]Cells C'!$N$818</definedName>
    <definedName name="C07.00_R0180_C0200_S0002">'[6]Cells C'!$N$1368</definedName>
    <definedName name="C07.00_R0180_C0200_S0003">'[6]Cells C'!$N$1918</definedName>
    <definedName name="C07.00_R0180_C0200_S0004">'[6]Cells C'!$N$2468</definedName>
    <definedName name="C07.00_R0180_C0200_S0005">'[6]Cells C'!$N$3018</definedName>
    <definedName name="C07.00_R0180_C0200_S0006">'[6]Cells C'!$N$3568</definedName>
    <definedName name="C07.00_R0180_C0200_S0007">'[6]Cells C'!$N$4118</definedName>
    <definedName name="C07.00_R0180_C0200_S0008">'[6]Cells C'!$N$4668</definedName>
    <definedName name="C07.00_R0180_C0200_S0009">'[6]Cells C'!$N$5218</definedName>
    <definedName name="C07.00_R0180_C0200_S0010">'[6]Cells C'!$N$5768</definedName>
    <definedName name="C07.00_R0180_C0200_S0011">'[6]Cells C'!$N$6318</definedName>
    <definedName name="C07.00_R0180_C0200_S0012">'[6]Cells C'!$N$6868</definedName>
    <definedName name="C07.00_R0180_C0200_S0013">'[6]Cells C'!$N$7418</definedName>
    <definedName name="C07.00_R0180_C0200_S0014">'[6]Cells C'!$N$7968</definedName>
    <definedName name="C07.00_R0180_C0200_S0015">'[6]Cells C'!$N$8518</definedName>
    <definedName name="C07.00_R0180_C0200_S0016">'[6]Cells C'!$N$9068</definedName>
    <definedName name="C07.00_R0180_C0200_S0017">'[6]Cells C'!$N$9618</definedName>
    <definedName name="C07.00_R0180_C0210_S0001">'[6]Cells C'!$N$9871</definedName>
    <definedName name="C07.00_R0180_C0210_S0002">'[6]Cells C'!$N$9920</definedName>
    <definedName name="C07.00_R0180_C0210_S0003">'[6]Cells C'!$N$9969</definedName>
    <definedName name="C07.00_R0180_C0210_S0004">'[6]Cells C'!$N$10018</definedName>
    <definedName name="C07.00_R0180_C0210_S0005">'[6]Cells C'!$N$10067</definedName>
    <definedName name="C07.00_R0180_C0210_S0006">'[6]Cells C'!$N$10116</definedName>
    <definedName name="C07.00_R0180_C0210_S0007">'[6]Cells C'!$N$10165</definedName>
    <definedName name="C07.00_R0180_C0210_S0008">'[6]Cells C'!$N$10214</definedName>
    <definedName name="C07.00_R0180_C0210_S0009">'[6]Cells C'!$N$10263</definedName>
    <definedName name="C07.00_R0180_C0210_S0010">'[6]Cells C'!$N$10312</definedName>
    <definedName name="C07.00_R0180_C0210_S0011">'[6]Cells C'!$N$10361</definedName>
    <definedName name="C07.00_R0180_C0210_S0012">'[6]Cells C'!$N$10410</definedName>
    <definedName name="C07.00_R0180_C0210_S0013">'[6]Cells C'!$N$10459</definedName>
    <definedName name="C07.00_R0180_C0210_S0014">'[6]Cells C'!$N$10508</definedName>
    <definedName name="C07.00_R0180_C0210_S0015">'[6]Cells C'!$N$10557</definedName>
    <definedName name="C07.00_R0180_C0210_S0016">'[6]Cells C'!$N$10606</definedName>
    <definedName name="C07.00_R0180_C0210_S0017">'[6]Cells C'!$N$10655</definedName>
    <definedName name="C07.00_R0190_C0200_S0001">'[6]Cells C'!$N$833</definedName>
    <definedName name="C07.00_R0190_C0200_S0002">'[6]Cells C'!$N$1383</definedName>
    <definedName name="C07.00_R0190_C0200_S0003">'[6]Cells C'!$N$1933</definedName>
    <definedName name="C07.00_R0190_C0200_S0004">'[6]Cells C'!$N$2483</definedName>
    <definedName name="C07.00_R0190_C0200_S0005">'[6]Cells C'!$N$3033</definedName>
    <definedName name="C07.00_R0190_C0200_S0006">'[6]Cells C'!$N$3583</definedName>
    <definedName name="C07.00_R0190_C0200_S0007">'[6]Cells C'!$N$4133</definedName>
    <definedName name="C07.00_R0190_C0200_S0008">'[6]Cells C'!$N$4683</definedName>
    <definedName name="C07.00_R0190_C0200_S0009">'[6]Cells C'!$N$5233</definedName>
    <definedName name="C07.00_R0190_C0200_S0010">'[6]Cells C'!$N$5783</definedName>
    <definedName name="C07.00_R0190_C0200_S0011">'[6]Cells C'!$N$6333</definedName>
    <definedName name="C07.00_R0190_C0200_S0012">'[6]Cells C'!$N$6883</definedName>
    <definedName name="C07.00_R0190_C0200_S0013">'[6]Cells C'!$N$7433</definedName>
    <definedName name="C07.00_R0190_C0200_S0014">'[6]Cells C'!$N$7983</definedName>
    <definedName name="C07.00_R0190_C0200_S0015">'[6]Cells C'!$N$8533</definedName>
    <definedName name="C07.00_R0190_C0200_S0016">'[6]Cells C'!$N$9083</definedName>
    <definedName name="C07.00_R0190_C0200_S0017">'[6]Cells C'!$N$9633</definedName>
    <definedName name="C07.00_R0190_C0210_S0001">'[6]Cells C'!$N$9873</definedName>
    <definedName name="C07.00_R0190_C0210_S0002">'[6]Cells C'!$N$9922</definedName>
    <definedName name="C07.00_R0190_C0210_S0003">'[6]Cells C'!$N$9971</definedName>
    <definedName name="C07.00_R0190_C0210_S0004">'[6]Cells C'!$N$10020</definedName>
    <definedName name="C07.00_R0190_C0210_S0005">'[6]Cells C'!$N$10069</definedName>
    <definedName name="C07.00_R0190_C0210_S0006">'[6]Cells C'!$N$10118</definedName>
    <definedName name="C07.00_R0190_C0210_S0007">'[6]Cells C'!$N$10167</definedName>
    <definedName name="C07.00_R0190_C0210_S0008">'[6]Cells C'!$N$10216</definedName>
    <definedName name="C07.00_R0190_C0210_S0009">'[6]Cells C'!$N$10265</definedName>
    <definedName name="C07.00_R0190_C0210_S0010">'[6]Cells C'!$N$10314</definedName>
    <definedName name="C07.00_R0190_C0210_S0011">'[6]Cells C'!$N$10363</definedName>
    <definedName name="C07.00_R0190_C0210_S0012">'[6]Cells C'!$N$10412</definedName>
    <definedName name="C07.00_R0190_C0210_S0013">'[6]Cells C'!$N$10461</definedName>
    <definedName name="C07.00_R0190_C0210_S0014">'[6]Cells C'!$N$10510</definedName>
    <definedName name="C07.00_R0190_C0210_S0015">'[6]Cells C'!$N$10559</definedName>
    <definedName name="C07.00_R0190_C0210_S0016">'[6]Cells C'!$N$10608</definedName>
    <definedName name="C07.00_R0190_C0210_S0017">'[6]Cells C'!$N$10657</definedName>
    <definedName name="C07.00_R0200_C0200_S0001">'[6]Cells C'!$N$848</definedName>
    <definedName name="C07.00_R0200_C0200_S0002">'[6]Cells C'!$N$1398</definedName>
    <definedName name="C07.00_R0200_C0200_S0003">'[6]Cells C'!$N$1948</definedName>
    <definedName name="C07.00_R0200_C0200_S0004">'[6]Cells C'!$N$2498</definedName>
    <definedName name="C07.00_R0200_C0200_S0005">'[6]Cells C'!$N$3048</definedName>
    <definedName name="C07.00_R0200_C0200_S0006">'[6]Cells C'!$N$3598</definedName>
    <definedName name="C07.00_R0200_C0200_S0007">'[6]Cells C'!$N$4148</definedName>
    <definedName name="C07.00_R0200_C0200_S0008">'[6]Cells C'!$N$4698</definedName>
    <definedName name="C07.00_R0200_C0200_S0009">'[6]Cells C'!$N$5248</definedName>
    <definedName name="C07.00_R0200_C0200_S0010">'[6]Cells C'!$N$5798</definedName>
    <definedName name="C07.00_R0200_C0200_S0011">'[6]Cells C'!$N$6348</definedName>
    <definedName name="C07.00_R0200_C0200_S0012">'[6]Cells C'!$N$6898</definedName>
    <definedName name="C07.00_R0200_C0200_S0013">'[6]Cells C'!$N$7448</definedName>
    <definedName name="C07.00_R0200_C0200_S0014">'[6]Cells C'!$N$7998</definedName>
    <definedName name="C07.00_R0200_C0200_S0015">'[6]Cells C'!$N$8548</definedName>
    <definedName name="C07.00_R0200_C0200_S0016">'[6]Cells C'!$N$9098</definedName>
    <definedName name="C07.00_R0200_C0200_S0017">'[6]Cells C'!$N$9648</definedName>
    <definedName name="C07.00_R0200_C0210_S0001">'[6]Cells C'!$N$9875</definedName>
    <definedName name="C07.00_R0200_C0210_S0002">'[6]Cells C'!$N$9924</definedName>
    <definedName name="C07.00_R0200_C0210_S0003">'[6]Cells C'!$N$9973</definedName>
    <definedName name="C07.00_R0200_C0210_S0004">'[6]Cells C'!$N$10022</definedName>
    <definedName name="C07.00_R0200_C0210_S0005">'[6]Cells C'!$N$10071</definedName>
    <definedName name="C07.00_R0200_C0210_S0006">'[6]Cells C'!$N$10120</definedName>
    <definedName name="C07.00_R0200_C0210_S0007">'[6]Cells C'!$N$10169</definedName>
    <definedName name="C07.00_R0200_C0210_S0008">'[6]Cells C'!$N$10218</definedName>
    <definedName name="C07.00_R0200_C0210_S0009">'[6]Cells C'!$N$10267</definedName>
    <definedName name="C07.00_R0200_C0210_S0010">'[6]Cells C'!$N$10316</definedName>
    <definedName name="C07.00_R0200_C0210_S0011">'[6]Cells C'!$N$10365</definedName>
    <definedName name="C07.00_R0200_C0210_S0012">'[6]Cells C'!$N$10414</definedName>
    <definedName name="C07.00_R0200_C0210_S0013">'[6]Cells C'!$N$10463</definedName>
    <definedName name="C07.00_R0200_C0210_S0014">'[6]Cells C'!$N$10512</definedName>
    <definedName name="C07.00_R0200_C0210_S0015">'[6]Cells C'!$N$10561</definedName>
    <definedName name="C07.00_R0200_C0210_S0016">'[6]Cells C'!$N$10610</definedName>
    <definedName name="C07.00_R0200_C0210_S0017">'[6]Cells C'!$N$10659</definedName>
    <definedName name="C07.00_R0210_C0200_S0001">'[6]Cells C'!$N$860</definedName>
    <definedName name="C07.00_R0210_C0200_S0002">'[6]Cells C'!$N$1410</definedName>
    <definedName name="C07.00_R0210_C0200_S0003">'[6]Cells C'!$N$1960</definedName>
    <definedName name="C07.00_R0210_C0200_S0004">'[6]Cells C'!$N$2510</definedName>
    <definedName name="C07.00_R0210_C0200_S0005">'[6]Cells C'!$N$3060</definedName>
    <definedName name="C07.00_R0210_C0200_S0006">'[6]Cells C'!$N$3610</definedName>
    <definedName name="C07.00_R0210_C0200_S0007">'[6]Cells C'!$N$4160</definedName>
    <definedName name="C07.00_R0210_C0200_S0008">'[6]Cells C'!$N$4710</definedName>
    <definedName name="C07.00_R0210_C0200_S0009">'[6]Cells C'!$N$5260</definedName>
    <definedName name="C07.00_R0210_C0200_S0010">'[6]Cells C'!$N$5810</definedName>
    <definedName name="C07.00_R0210_C0200_S0011">'[6]Cells C'!$N$6360</definedName>
    <definedName name="C07.00_R0210_C0200_S0012">'[6]Cells C'!$N$6910</definedName>
    <definedName name="C07.00_R0210_C0200_S0013">'[6]Cells C'!$N$7460</definedName>
    <definedName name="C07.00_R0210_C0200_S0014">'[6]Cells C'!$N$8010</definedName>
    <definedName name="C07.00_R0210_C0200_S0015">'[6]Cells C'!$N$8560</definedName>
    <definedName name="C07.00_R0210_C0200_S0016">'[6]Cells C'!$N$9110</definedName>
    <definedName name="C07.00_R0210_C0200_S0017">'[6]Cells C'!$N$9660</definedName>
    <definedName name="C07.00_R0210_C0210_S0001">'[6]Cells C'!$N$9877</definedName>
    <definedName name="C07.00_R0210_C0210_S0002">'[6]Cells C'!$N$9926</definedName>
    <definedName name="C07.00_R0210_C0210_S0003">'[6]Cells C'!$N$9975</definedName>
    <definedName name="C07.00_R0210_C0210_S0004">'[6]Cells C'!$N$10024</definedName>
    <definedName name="C07.00_R0210_C0210_S0005">'[6]Cells C'!$N$10073</definedName>
    <definedName name="C07.00_R0210_C0210_S0006">'[6]Cells C'!$N$10122</definedName>
    <definedName name="C07.00_R0210_C0210_S0007">'[6]Cells C'!$N$10171</definedName>
    <definedName name="C07.00_R0210_C0210_S0008">'[6]Cells C'!$N$10220</definedName>
    <definedName name="C07.00_R0210_C0210_S0009">'[6]Cells C'!$N$10269</definedName>
    <definedName name="C07.00_R0210_C0210_S0010">'[6]Cells C'!$N$10318</definedName>
    <definedName name="C07.00_R0210_C0210_S0011">'[6]Cells C'!$N$10367</definedName>
    <definedName name="C07.00_R0210_C0210_S0012">'[6]Cells C'!$N$10416</definedName>
    <definedName name="C07.00_R0210_C0210_S0013">'[6]Cells C'!$N$10465</definedName>
    <definedName name="C07.00_R0210_C0210_S0014">'[6]Cells C'!$N$10514</definedName>
    <definedName name="C07.00_R0210_C0210_S0015">'[6]Cells C'!$N$10563</definedName>
    <definedName name="C07.00_R0210_C0210_S0016">'[6]Cells C'!$N$10612</definedName>
    <definedName name="C07.00_R0210_C0210_S0017">'[6]Cells C'!$N$10661</definedName>
    <definedName name="C07.00_R0220_C0200_S0001">'[6]Cells C'!$N$875</definedName>
    <definedName name="C07.00_R0220_C0200_S0002">'[6]Cells C'!$N$1425</definedName>
    <definedName name="C07.00_R0220_C0200_S0003">'[6]Cells C'!$N$1975</definedName>
    <definedName name="C07.00_R0220_C0200_S0004">'[6]Cells C'!$N$2525</definedName>
    <definedName name="C07.00_R0220_C0200_S0005">'[6]Cells C'!$N$3075</definedName>
    <definedName name="C07.00_R0220_C0200_S0006">'[6]Cells C'!$N$3625</definedName>
    <definedName name="C07.00_R0220_C0200_S0007">'[6]Cells C'!$N$4175</definedName>
    <definedName name="C07.00_R0220_C0200_S0008">'[6]Cells C'!$N$4725</definedName>
    <definedName name="C07.00_R0220_C0200_S0009">'[6]Cells C'!$N$5275</definedName>
    <definedName name="C07.00_R0220_C0200_S0010">'[6]Cells C'!$N$5825</definedName>
    <definedName name="C07.00_R0220_C0200_S0011">'[6]Cells C'!$N$6375</definedName>
    <definedName name="C07.00_R0220_C0200_S0012">'[6]Cells C'!$N$6925</definedName>
    <definedName name="C07.00_R0220_C0200_S0013">'[6]Cells C'!$N$7475</definedName>
    <definedName name="C07.00_R0220_C0200_S0014">'[6]Cells C'!$N$8025</definedName>
    <definedName name="C07.00_R0220_C0200_S0015">'[6]Cells C'!$N$8575</definedName>
    <definedName name="C07.00_R0220_C0200_S0016">'[6]Cells C'!$N$9125</definedName>
    <definedName name="C07.00_R0220_C0200_S0017">'[6]Cells C'!$N$9675</definedName>
    <definedName name="C07.00_R0220_C0210_S0001">'[6]Cells C'!$N$9879</definedName>
    <definedName name="C07.00_R0220_C0210_S0002">'[6]Cells C'!$N$9928</definedName>
    <definedName name="C07.00_R0220_C0210_S0003">'[6]Cells C'!$N$9977</definedName>
    <definedName name="C07.00_R0220_C0210_S0004">'[6]Cells C'!$N$10026</definedName>
    <definedName name="C07.00_R0220_C0210_S0005">'[6]Cells C'!$N$10075</definedName>
    <definedName name="C07.00_R0220_C0210_S0006">'[6]Cells C'!$N$10124</definedName>
    <definedName name="C07.00_R0220_C0210_S0007">'[6]Cells C'!$N$10173</definedName>
    <definedName name="C07.00_R0220_C0210_S0008">'[6]Cells C'!$N$10222</definedName>
    <definedName name="C07.00_R0220_C0210_S0009">'[6]Cells C'!$N$10271</definedName>
    <definedName name="C07.00_R0220_C0210_S0010">'[6]Cells C'!$N$10320</definedName>
    <definedName name="C07.00_R0220_C0210_S0011">'[6]Cells C'!$N$10369</definedName>
    <definedName name="C07.00_R0220_C0210_S0012">'[6]Cells C'!$N$10418</definedName>
    <definedName name="C07.00_R0220_C0210_S0013">'[6]Cells C'!$N$10467</definedName>
    <definedName name="C07.00_R0220_C0210_S0014">'[6]Cells C'!$N$10516</definedName>
    <definedName name="C07.00_R0220_C0210_S0015">'[6]Cells C'!$N$10565</definedName>
    <definedName name="C07.00_R0220_C0210_S0016">'[6]Cells C'!$N$10614</definedName>
    <definedName name="C07.00_R0220_C0210_S0017">'[6]Cells C'!$N$10663</definedName>
    <definedName name="C07.00_R0230_C0200_S0001">'[6]Cells C'!$N$890</definedName>
    <definedName name="C07.00_R0230_C0200_S0002">'[6]Cells C'!$N$1440</definedName>
    <definedName name="C07.00_R0230_C0200_S0003">'[6]Cells C'!$N$1990</definedName>
    <definedName name="C07.00_R0230_C0200_S0004">'[6]Cells C'!$N$2540</definedName>
    <definedName name="C07.00_R0230_C0200_S0005">'[6]Cells C'!$N$3090</definedName>
    <definedName name="C07.00_R0230_C0200_S0006">'[6]Cells C'!$N$3640</definedName>
    <definedName name="C07.00_R0230_C0200_S0007">'[6]Cells C'!$N$4190</definedName>
    <definedName name="C07.00_R0230_C0200_S0008">'[6]Cells C'!$N$4740</definedName>
    <definedName name="C07.00_R0230_C0200_S0009">'[6]Cells C'!$N$5290</definedName>
    <definedName name="C07.00_R0230_C0200_S0010">'[6]Cells C'!$N$5840</definedName>
    <definedName name="C07.00_R0230_C0200_S0011">'[6]Cells C'!$N$6390</definedName>
    <definedName name="C07.00_R0230_C0200_S0012">'[6]Cells C'!$N$6940</definedName>
    <definedName name="C07.00_R0230_C0200_S0013">'[6]Cells C'!$N$7490</definedName>
    <definedName name="C07.00_R0230_C0200_S0014">'[6]Cells C'!$N$8040</definedName>
    <definedName name="C07.00_R0230_C0200_S0015">'[6]Cells C'!$N$8590</definedName>
    <definedName name="C07.00_R0230_C0200_S0016">'[6]Cells C'!$N$9140</definedName>
    <definedName name="C07.00_R0230_C0200_S0017">'[6]Cells C'!$N$9690</definedName>
    <definedName name="C07.00_R0230_C0210_S0001">'[6]Cells C'!$N$9881</definedName>
    <definedName name="C07.00_R0230_C0210_S0002">'[6]Cells C'!$N$9930</definedName>
    <definedName name="C07.00_R0230_C0210_S0003">'[6]Cells C'!$N$9979</definedName>
    <definedName name="C07.00_R0230_C0210_S0004">'[6]Cells C'!$N$10028</definedName>
    <definedName name="C07.00_R0230_C0210_S0005">'[6]Cells C'!$N$10077</definedName>
    <definedName name="C07.00_R0230_C0210_S0006">'[6]Cells C'!$N$10126</definedName>
    <definedName name="C07.00_R0230_C0210_S0007">'[6]Cells C'!$N$10175</definedName>
    <definedName name="C07.00_R0230_C0210_S0008">'[6]Cells C'!$N$10224</definedName>
    <definedName name="C07.00_R0230_C0210_S0009">'[6]Cells C'!$N$10273</definedName>
    <definedName name="C07.00_R0230_C0210_S0010">'[6]Cells C'!$N$10322</definedName>
    <definedName name="C07.00_R0230_C0210_S0011">'[6]Cells C'!$N$10371</definedName>
    <definedName name="C07.00_R0230_C0210_S0012">'[6]Cells C'!$N$10420</definedName>
    <definedName name="C07.00_R0230_C0210_S0013">'[6]Cells C'!$N$10469</definedName>
    <definedName name="C07.00_R0230_C0210_S0014">'[6]Cells C'!$N$10518</definedName>
    <definedName name="C07.00_R0230_C0210_S0015">'[6]Cells C'!$N$10567</definedName>
    <definedName name="C07.00_R0230_C0210_S0016">'[6]Cells C'!$N$10616</definedName>
    <definedName name="C07.00_R0230_C0210_S0017">'[6]Cells C'!$N$10665</definedName>
    <definedName name="C07.00_R0240_C0200_S0001">'[6]Cells C'!$N$905</definedName>
    <definedName name="C07.00_R0240_C0200_S0002">'[6]Cells C'!$N$1455</definedName>
    <definedName name="C07.00_R0240_C0200_S0003">'[6]Cells C'!$N$2005</definedName>
    <definedName name="C07.00_R0240_C0200_S0004">'[6]Cells C'!$N$2555</definedName>
    <definedName name="C07.00_R0240_C0200_S0005">'[6]Cells C'!$N$3105</definedName>
    <definedName name="C07.00_R0240_C0200_S0006">'[6]Cells C'!$N$3655</definedName>
    <definedName name="C07.00_R0240_C0200_S0007">'[6]Cells C'!$N$4205</definedName>
    <definedName name="C07.00_R0240_C0200_S0008">'[6]Cells C'!$N$4755</definedName>
    <definedName name="C07.00_R0240_C0200_S0009">'[6]Cells C'!$N$5305</definedName>
    <definedName name="C07.00_R0240_C0200_S0010">'[6]Cells C'!$N$5855</definedName>
    <definedName name="C07.00_R0240_C0200_S0011">'[6]Cells C'!$N$6405</definedName>
    <definedName name="C07.00_R0240_C0200_S0012">'[6]Cells C'!$N$6955</definedName>
    <definedName name="C07.00_R0240_C0200_S0013">'[6]Cells C'!$N$7505</definedName>
    <definedName name="C07.00_R0240_C0200_S0014">'[6]Cells C'!$N$8055</definedName>
    <definedName name="C07.00_R0240_C0200_S0015">'[6]Cells C'!$N$8605</definedName>
    <definedName name="C07.00_R0240_C0200_S0016">'[6]Cells C'!$N$9155</definedName>
    <definedName name="C07.00_R0240_C0200_S0017">'[6]Cells C'!$N$9705</definedName>
    <definedName name="C07.00_R0240_C0210_S0001">'[6]Cells C'!$N$9883</definedName>
    <definedName name="C07.00_R0240_C0210_S0002">'[6]Cells C'!$N$9932</definedName>
    <definedName name="C07.00_R0240_C0210_S0003">'[6]Cells C'!$N$9981</definedName>
    <definedName name="C07.00_R0240_C0210_S0004">'[6]Cells C'!$N$10030</definedName>
    <definedName name="C07.00_R0240_C0210_S0005">'[6]Cells C'!$N$10079</definedName>
    <definedName name="C07.00_R0240_C0210_S0006">'[6]Cells C'!$N$10128</definedName>
    <definedName name="C07.00_R0240_C0210_S0007">'[6]Cells C'!$N$10177</definedName>
    <definedName name="C07.00_R0240_C0210_S0008">'[6]Cells C'!$N$10226</definedName>
    <definedName name="C07.00_R0240_C0210_S0009">'[6]Cells C'!$N$10275</definedName>
    <definedName name="C07.00_R0240_C0210_S0010">'[6]Cells C'!$N$10324</definedName>
    <definedName name="C07.00_R0240_C0210_S0011">'[6]Cells C'!$N$10373</definedName>
    <definedName name="C07.00_R0240_C0210_S0012">'[6]Cells C'!$N$10422</definedName>
    <definedName name="C07.00_R0240_C0210_S0013">'[6]Cells C'!$N$10471</definedName>
    <definedName name="C07.00_R0240_C0210_S0014">'[6]Cells C'!$N$10520</definedName>
    <definedName name="C07.00_R0240_C0210_S0015">'[6]Cells C'!$N$10569</definedName>
    <definedName name="C07.00_R0240_C0210_S0016">'[6]Cells C'!$N$10618</definedName>
    <definedName name="C07.00_R0240_C0210_S0017">'[6]Cells C'!$N$10667</definedName>
    <definedName name="C07.00_R0250_C0200_S0001">'[6]Cells C'!$N$920</definedName>
    <definedName name="C07.00_R0250_C0200_S0002">'[6]Cells C'!$N$1470</definedName>
    <definedName name="C07.00_R0250_C0200_S0003">'[6]Cells C'!$N$2020</definedName>
    <definedName name="C07.00_R0250_C0200_S0004">'[6]Cells C'!$N$2570</definedName>
    <definedName name="C07.00_R0250_C0200_S0005">'[6]Cells C'!$N$3120</definedName>
    <definedName name="C07.00_R0250_C0200_S0006">'[6]Cells C'!$N$3670</definedName>
    <definedName name="C07.00_R0250_C0200_S0007">'[6]Cells C'!$N$4220</definedName>
    <definedName name="C07.00_R0250_C0200_S0008">'[6]Cells C'!$N$4770</definedName>
    <definedName name="C07.00_R0250_C0200_S0009">'[6]Cells C'!$N$5320</definedName>
    <definedName name="C07.00_R0250_C0200_S0010">'[6]Cells C'!$N$5870</definedName>
    <definedName name="C07.00_R0250_C0200_S0011">'[6]Cells C'!$N$6420</definedName>
    <definedName name="C07.00_R0250_C0200_S0012">'[6]Cells C'!$N$6970</definedName>
    <definedName name="C07.00_R0250_C0200_S0013">'[6]Cells C'!$N$7520</definedName>
    <definedName name="C07.00_R0250_C0200_S0014">'[6]Cells C'!$N$8070</definedName>
    <definedName name="C07.00_R0250_C0200_S0015">'[6]Cells C'!$N$8620</definedName>
    <definedName name="C07.00_R0250_C0200_S0016">'[6]Cells C'!$N$9170</definedName>
    <definedName name="C07.00_R0250_C0200_S0017">'[6]Cells C'!$N$9720</definedName>
    <definedName name="C07.00_R0250_C0210_S0001">'[6]Cells C'!$N$9885</definedName>
    <definedName name="C07.00_R0250_C0210_S0002">'[6]Cells C'!$N$9934</definedName>
    <definedName name="C07.00_R0250_C0210_S0003">'[6]Cells C'!$N$9983</definedName>
    <definedName name="C07.00_R0250_C0210_S0004">'[6]Cells C'!$N$10032</definedName>
    <definedName name="C07.00_R0250_C0210_S0005">'[6]Cells C'!$N$10081</definedName>
    <definedName name="C07.00_R0250_C0210_S0006">'[6]Cells C'!$N$10130</definedName>
    <definedName name="C07.00_R0250_C0210_S0007">'[6]Cells C'!$N$10179</definedName>
    <definedName name="C07.00_R0250_C0210_S0008">'[6]Cells C'!$N$10228</definedName>
    <definedName name="C07.00_R0250_C0210_S0009">'[6]Cells C'!$N$10277</definedName>
    <definedName name="C07.00_R0250_C0210_S0010">'[6]Cells C'!$N$10326</definedName>
    <definedName name="C07.00_R0250_C0210_S0011">'[6]Cells C'!$N$10375</definedName>
    <definedName name="C07.00_R0250_C0210_S0012">'[6]Cells C'!$N$10424</definedName>
    <definedName name="C07.00_R0250_C0210_S0013">'[6]Cells C'!$N$10473</definedName>
    <definedName name="C07.00_R0250_C0210_S0014">'[6]Cells C'!$N$10522</definedName>
    <definedName name="C07.00_R0250_C0210_S0015">'[6]Cells C'!$N$10571</definedName>
    <definedName name="C07.00_R0250_C0210_S0016">'[6]Cells C'!$N$10620</definedName>
    <definedName name="C07.00_R0250_C0210_S0017">'[6]Cells C'!$N$10669</definedName>
    <definedName name="C07.00_R0260_C0200_S0001">'[6]Cells C'!$N$935</definedName>
    <definedName name="C07.00_R0260_C0200_S0002">'[6]Cells C'!$N$1485</definedName>
    <definedName name="C07.00_R0260_C0200_S0003">'[6]Cells C'!$N$2035</definedName>
    <definedName name="C07.00_R0260_C0200_S0004">'[6]Cells C'!$N$2585</definedName>
    <definedName name="C07.00_R0260_C0200_S0005">'[6]Cells C'!$N$3135</definedName>
    <definedName name="C07.00_R0260_C0200_S0006">'[6]Cells C'!$N$3685</definedName>
    <definedName name="C07.00_R0260_C0200_S0007">'[6]Cells C'!$N$4235</definedName>
    <definedName name="C07.00_R0260_C0200_S0008">'[6]Cells C'!$N$4785</definedName>
    <definedName name="C07.00_R0260_C0200_S0009">'[6]Cells C'!$N$5335</definedName>
    <definedName name="C07.00_R0260_C0200_S0010">'[6]Cells C'!$N$5885</definedName>
    <definedName name="C07.00_R0260_C0200_S0011">'[6]Cells C'!$N$6435</definedName>
    <definedName name="C07.00_R0260_C0200_S0012">'[6]Cells C'!$N$6985</definedName>
    <definedName name="C07.00_R0260_C0200_S0013">'[6]Cells C'!$N$7535</definedName>
    <definedName name="C07.00_R0260_C0200_S0014">'[6]Cells C'!$N$8085</definedName>
    <definedName name="C07.00_R0260_C0200_S0015">'[6]Cells C'!$N$8635</definedName>
    <definedName name="C07.00_R0260_C0200_S0016">'[6]Cells C'!$N$9185</definedName>
    <definedName name="C07.00_R0260_C0200_S0017">'[6]Cells C'!$N$9735</definedName>
    <definedName name="C07.00_R0260_C0210_S0001">'[6]Cells C'!$N$9887</definedName>
    <definedName name="C07.00_R0260_C0210_S0002">'[6]Cells C'!$N$9936</definedName>
    <definedName name="C07.00_R0260_C0210_S0003">'[6]Cells C'!$N$9985</definedName>
    <definedName name="C07.00_R0260_C0210_S0004">'[6]Cells C'!$N$10034</definedName>
    <definedName name="C07.00_R0260_C0210_S0005">'[6]Cells C'!$N$10083</definedName>
    <definedName name="C07.00_R0260_C0210_S0006">'[6]Cells C'!$N$10132</definedName>
    <definedName name="C07.00_R0260_C0210_S0007">'[6]Cells C'!$N$10181</definedName>
    <definedName name="C07.00_R0260_C0210_S0008">'[6]Cells C'!$N$10230</definedName>
    <definedName name="C07.00_R0260_C0210_S0009">'[6]Cells C'!$N$10279</definedName>
    <definedName name="C07.00_R0260_C0210_S0010">'[6]Cells C'!$N$10328</definedName>
    <definedName name="C07.00_R0260_C0210_S0011">'[6]Cells C'!$N$10377</definedName>
    <definedName name="C07.00_R0260_C0210_S0012">'[6]Cells C'!$N$10426</definedName>
    <definedName name="C07.00_R0260_C0210_S0013">'[6]Cells C'!$N$10475</definedName>
    <definedName name="C07.00_R0260_C0210_S0014">'[6]Cells C'!$N$10524</definedName>
    <definedName name="C07.00_R0260_C0210_S0015">'[6]Cells C'!$N$10573</definedName>
    <definedName name="C07.00_R0260_C0210_S0016">'[6]Cells C'!$N$10622</definedName>
    <definedName name="C07.00_R0260_C0210_S0017">'[6]Cells C'!$N$10671</definedName>
    <definedName name="C07.00_R0270_C0200_S0001">'[6]Cells C'!$N$950</definedName>
    <definedName name="C07.00_R0270_C0200_S0002">'[6]Cells C'!$N$1500</definedName>
    <definedName name="C07.00_R0270_C0200_S0003">'[6]Cells C'!$N$2050</definedName>
    <definedName name="C07.00_R0270_C0200_S0004">'[6]Cells C'!$N$2600</definedName>
    <definedName name="C07.00_R0270_C0200_S0005">'[6]Cells C'!$N$3150</definedName>
    <definedName name="C07.00_R0270_C0200_S0006">'[6]Cells C'!$N$3700</definedName>
    <definedName name="C07.00_R0270_C0200_S0007">'[6]Cells C'!$N$4250</definedName>
    <definedName name="C07.00_R0270_C0200_S0008">'[6]Cells C'!$N$4800</definedName>
    <definedName name="C07.00_R0270_C0200_S0009">'[6]Cells C'!$N$5350</definedName>
    <definedName name="C07.00_R0270_C0200_S0010">'[6]Cells C'!$N$5900</definedName>
    <definedName name="C07.00_R0270_C0200_S0011">'[6]Cells C'!$N$6450</definedName>
    <definedName name="C07.00_R0270_C0200_S0012">'[6]Cells C'!$N$7000</definedName>
    <definedName name="C07.00_R0270_C0200_S0013">'[6]Cells C'!$N$7550</definedName>
    <definedName name="C07.00_R0270_C0200_S0014">'[6]Cells C'!$N$8100</definedName>
    <definedName name="C07.00_R0270_C0200_S0015">'[6]Cells C'!$N$8650</definedName>
    <definedName name="C07.00_R0270_C0200_S0016">'[6]Cells C'!$N$9200</definedName>
    <definedName name="C07.00_R0270_C0200_S0017">'[6]Cells C'!$N$9750</definedName>
    <definedName name="C07.00_R0270_C0210_S0001">'[6]Cells C'!$N$9889</definedName>
    <definedName name="C07.00_R0270_C0210_S0002">'[6]Cells C'!$N$9938</definedName>
    <definedName name="C07.00_R0270_C0210_S0003">'[6]Cells C'!$N$9987</definedName>
    <definedName name="C07.00_R0270_C0210_S0004">'[6]Cells C'!$N$10036</definedName>
    <definedName name="C07.00_R0270_C0210_S0005">'[6]Cells C'!$N$10085</definedName>
    <definedName name="C07.00_R0270_C0210_S0006">'[6]Cells C'!$N$10134</definedName>
    <definedName name="C07.00_R0270_C0210_S0007">'[6]Cells C'!$N$10183</definedName>
    <definedName name="C07.00_R0270_C0210_S0008">'[6]Cells C'!$N$10232</definedName>
    <definedName name="C07.00_R0270_C0210_S0009">'[6]Cells C'!$N$10281</definedName>
    <definedName name="C07.00_R0270_C0210_S0010">'[6]Cells C'!$N$10330</definedName>
    <definedName name="C07.00_R0270_C0210_S0011">'[6]Cells C'!$N$10379</definedName>
    <definedName name="C07.00_R0270_C0210_S0012">'[6]Cells C'!$N$10428</definedName>
    <definedName name="C07.00_R0270_C0210_S0013">'[6]Cells C'!$N$10477</definedName>
    <definedName name="C07.00_R0270_C0210_S0014">'[6]Cells C'!$N$10526</definedName>
    <definedName name="C07.00_R0270_C0210_S0015">'[6]Cells C'!$N$10575</definedName>
    <definedName name="C07.00_R0270_C0210_S0016">'[6]Cells C'!$N$10624</definedName>
    <definedName name="C07.00_R0270_C0210_S0017">'[6]Cells C'!$N$10673</definedName>
    <definedName name="C07.00_R0280_C0200_S0001">'[6]Cells C'!$N$965</definedName>
    <definedName name="C07.00_R0280_C0200_S0002">'[6]Cells C'!$N$1515</definedName>
    <definedName name="C07.00_R0280_C0200_S0003">'[6]Cells C'!$N$2065</definedName>
    <definedName name="C07.00_R0280_C0200_S0004">'[6]Cells C'!$N$2615</definedName>
    <definedName name="C07.00_R0280_C0200_S0005">'[6]Cells C'!$N$3165</definedName>
    <definedName name="C07.00_R0280_C0200_S0006">'[6]Cells C'!$N$3715</definedName>
    <definedName name="C07.00_R0280_C0200_S0007">'[6]Cells C'!$N$4265</definedName>
    <definedName name="C07.00_R0280_C0200_S0008">'[6]Cells C'!$N$4815</definedName>
    <definedName name="C07.00_R0280_C0200_S0009">'[6]Cells C'!$N$5365</definedName>
    <definedName name="C07.00_R0280_C0200_S0010">'[6]Cells C'!$N$5915</definedName>
    <definedName name="C07.00_R0280_C0200_S0011">'[6]Cells C'!$N$6465</definedName>
    <definedName name="C07.00_R0280_C0200_S0012">'[6]Cells C'!$N$7015</definedName>
    <definedName name="C07.00_R0280_C0200_S0013">'[6]Cells C'!$N$7565</definedName>
    <definedName name="C07.00_R0280_C0200_S0014">'[6]Cells C'!$N$8115</definedName>
    <definedName name="C07.00_R0280_C0200_S0015">'[6]Cells C'!$N$8665</definedName>
    <definedName name="C07.00_R0280_C0200_S0016">'[6]Cells C'!$N$9215</definedName>
    <definedName name="C07.00_R0280_C0200_S0017">'[6]Cells C'!$N$9765</definedName>
    <definedName name="C07.00_R0280_C0210_S0001">'[6]Cells C'!$N$9891</definedName>
    <definedName name="C07.00_R0280_C0210_S0002">'[6]Cells C'!$N$9940</definedName>
    <definedName name="C07.00_R0280_C0210_S0003">'[6]Cells C'!$N$9989</definedName>
    <definedName name="C07.00_R0280_C0210_S0004">'[6]Cells C'!$N$10038</definedName>
    <definedName name="C07.00_R0280_C0210_S0005">'[6]Cells C'!$N$10087</definedName>
    <definedName name="C07.00_R0280_C0210_S0006">'[6]Cells C'!$N$10136</definedName>
    <definedName name="C07.00_R0280_C0210_S0007">'[6]Cells C'!$N$10185</definedName>
    <definedName name="C07.00_R0280_C0210_S0008">'[6]Cells C'!$N$10234</definedName>
    <definedName name="C07.00_R0280_C0210_S0009">'[6]Cells C'!$N$10283</definedName>
    <definedName name="C07.00_R0280_C0210_S0010">'[6]Cells C'!$N$10332</definedName>
    <definedName name="C07.00_R0280_C0210_S0011">'[6]Cells C'!$N$10381</definedName>
    <definedName name="C07.00_R0280_C0210_S0012">'[6]Cells C'!$N$10430</definedName>
    <definedName name="C07.00_R0280_C0210_S0013">'[6]Cells C'!$N$10479</definedName>
    <definedName name="C07.00_R0280_C0210_S0014">'[6]Cells C'!$N$10528</definedName>
    <definedName name="C07.00_R0280_C0210_S0015">'[6]Cells C'!$N$10577</definedName>
    <definedName name="C07.00_R0280_C0210_S0016">'[6]Cells C'!$N$10626</definedName>
    <definedName name="C07.00_R0280_C0210_S0017">'[6]Cells C'!$N$10675</definedName>
    <definedName name="C08.01_R0010_C0110_S0001">'[6]Cells C'!$N$11088</definedName>
    <definedName name="C08.01_R0010_C0110_S0002">'[6]Cells C'!$N$11399</definedName>
    <definedName name="C08.01_R0010_C0110_S0003">'[6]Cells C'!$N$11710</definedName>
    <definedName name="C08.01_R0010_C0110_S0004">'[6]Cells C'!$N$12021</definedName>
    <definedName name="C08.01_R0010_C0110_S0005">'[6]Cells C'!$N$12332</definedName>
    <definedName name="C08.01_R0010_C0110_S0006">'[6]Cells C'!$N$12643</definedName>
    <definedName name="C08.01_R0010_C0110_S0007">'[6]Cells C'!$N$12954</definedName>
    <definedName name="C08.01_R0010_C0110_S0008">'[6]Cells C'!$N$13265</definedName>
    <definedName name="C08.01_R0010_C0110_S0009">'[6]Cells C'!$N$13576</definedName>
    <definedName name="C08.01_R0010_C0110_S0010">'[6]Cells C'!$N$13887</definedName>
    <definedName name="C08.01_R0010_C0110_S0011">'[6]Cells C'!$N$14198</definedName>
    <definedName name="C08.01_R0010_C0110_S0012">'[6]Cells C'!$N$14509</definedName>
    <definedName name="C08.01_R0010_C0110_S0013">'[6]Cells C'!$N$14820</definedName>
    <definedName name="C08.01_R0010_C0110_S0014">'[6]Cells C'!$N$15131</definedName>
    <definedName name="C08.01_R0010_C0110_S0015">'[6]Cells C'!$N$15442</definedName>
    <definedName name="C08.01_R0010_C0110_S0016">'[6]Cells C'!$N$15753</definedName>
    <definedName name="C08.01_R0010_C0110_S0017">'[6]Cells C'!$N$16064</definedName>
    <definedName name="C08.01_R0010_C0150_S0001">'[6]Cells C'!$N$11090</definedName>
    <definedName name="C08.01_R0010_C0150_S0002">'[6]Cells C'!$N$11401</definedName>
    <definedName name="C08.01_R0010_C0150_S0003">'[6]Cells C'!$N$11712</definedName>
    <definedName name="C08.01_R0010_C0150_S0004">'[6]Cells C'!$N$12023</definedName>
    <definedName name="C08.01_R0010_C0150_S0005">'[6]Cells C'!$N$12334</definedName>
    <definedName name="C08.01_R0010_C0150_S0006">'[6]Cells C'!$N$12645</definedName>
    <definedName name="C08.01_R0010_C0150_S0007">'[6]Cells C'!$N$12956</definedName>
    <definedName name="C08.01_R0010_C0150_S0008">'[6]Cells C'!$N$13267</definedName>
    <definedName name="C08.01_R0010_C0150_S0009">'[6]Cells C'!$N$13578</definedName>
    <definedName name="C08.01_R0010_C0150_S0010">'[6]Cells C'!$N$13889</definedName>
    <definedName name="C08.01_R0010_C0150_S0011">'[6]Cells C'!$N$14200</definedName>
    <definedName name="C08.01_R0010_C0150_S0012">'[6]Cells C'!$N$14511</definedName>
    <definedName name="C08.01_R0010_C0150_S0013">'[6]Cells C'!$N$14822</definedName>
    <definedName name="C08.01_R0010_C0150_S0014">'[6]Cells C'!$N$15133</definedName>
    <definedName name="C08.01_R0010_C0150_S0015">'[6]Cells C'!$N$15444</definedName>
    <definedName name="C08.01_R0010_C0150_S0016">'[6]Cells C'!$N$15755</definedName>
    <definedName name="C08.01_R0010_C0150_S0017">'[6]Cells C'!$N$16066</definedName>
    <definedName name="C08.01_R0010_C0160_S0001">'[6]Cells C'!$N$11091</definedName>
    <definedName name="C08.01_R0010_C0160_S0002">'[6]Cells C'!$N$11402</definedName>
    <definedName name="C08.01_R0010_C0160_S0003">'[6]Cells C'!$N$11713</definedName>
    <definedName name="C08.01_R0010_C0160_S0004">'[6]Cells C'!$N$12024</definedName>
    <definedName name="C08.01_R0010_C0160_S0005">'[6]Cells C'!$N$12335</definedName>
    <definedName name="C08.01_R0010_C0160_S0006">'[6]Cells C'!$N$12646</definedName>
    <definedName name="C08.01_R0010_C0160_S0007">'[6]Cells C'!$N$12957</definedName>
    <definedName name="C08.01_R0010_C0160_S0008">'[6]Cells C'!$N$13268</definedName>
    <definedName name="C08.01_R0010_C0160_S0009">'[6]Cells C'!$N$13579</definedName>
    <definedName name="C08.01_R0010_C0160_S0010">'[6]Cells C'!$N$13890</definedName>
    <definedName name="C08.01_R0010_C0160_S0011">'[6]Cells C'!$N$14201</definedName>
    <definedName name="C08.01_R0010_C0160_S0012">'[6]Cells C'!$N$14512</definedName>
    <definedName name="C08.01_R0010_C0160_S0013">'[6]Cells C'!$N$14823</definedName>
    <definedName name="C08.01_R0010_C0160_S0014">'[6]Cells C'!$N$15134</definedName>
    <definedName name="C08.01_R0010_C0160_S0015">'[6]Cells C'!$N$15445</definedName>
    <definedName name="C08.01_R0010_C0160_S0016">'[6]Cells C'!$N$15756</definedName>
    <definedName name="C08.01_R0010_C0160_S0017">'[6]Cells C'!$N$16067</definedName>
    <definedName name="C08.01_R0010_C0170_S0001">'[6]Cells C'!$N$11092</definedName>
    <definedName name="C08.01_R0010_C0170_S0002">'[6]Cells C'!$N$11403</definedName>
    <definedName name="C08.01_R0010_C0170_S0003">'[6]Cells C'!$N$11714</definedName>
    <definedName name="C08.01_R0010_C0170_S0004">'[6]Cells C'!$N$12025</definedName>
    <definedName name="C08.01_R0010_C0170_S0005">'[6]Cells C'!$N$12336</definedName>
    <definedName name="C08.01_R0010_C0170_S0006">'[6]Cells C'!$N$12647</definedName>
    <definedName name="C08.01_R0010_C0170_S0007">'[6]Cells C'!$N$12958</definedName>
    <definedName name="C08.01_R0010_C0170_S0008">'[6]Cells C'!$N$13269</definedName>
    <definedName name="C08.01_R0010_C0170_S0009">'[6]Cells C'!$N$13580</definedName>
    <definedName name="C08.01_R0010_C0170_S0010">'[6]Cells C'!$N$13891</definedName>
    <definedName name="C08.01_R0010_C0170_S0011">'[6]Cells C'!$N$14202</definedName>
    <definedName name="C08.01_R0010_C0170_S0012">'[6]Cells C'!$N$14513</definedName>
    <definedName name="C08.01_R0010_C0170_S0013">'[6]Cells C'!$N$14824</definedName>
    <definedName name="C08.01_R0010_C0170_S0014">'[6]Cells C'!$N$15135</definedName>
    <definedName name="C08.01_R0010_C0170_S0015">'[6]Cells C'!$N$15446</definedName>
    <definedName name="C08.01_R0010_C0170_S0016">'[6]Cells C'!$N$15757</definedName>
    <definedName name="C08.01_R0010_C0170_S0017">'[6]Cells C'!$N$16068</definedName>
    <definedName name="C08.01_R0010_C0171_S0001">'[6]Cells C'!$N$11093</definedName>
    <definedName name="C08.01_R0010_C0171_S0002">'[6]Cells C'!$N$11404</definedName>
    <definedName name="C08.01_R0010_C0171_S0003">'[6]Cells C'!$N$11715</definedName>
    <definedName name="C08.01_R0010_C0171_S0004">'[6]Cells C'!$N$12026</definedName>
    <definedName name="C08.01_R0010_C0171_S0005">'[6]Cells C'!$N$12337</definedName>
    <definedName name="C08.01_R0010_C0171_S0006">'[6]Cells C'!$N$12648</definedName>
    <definedName name="C08.01_R0010_C0171_S0007">'[6]Cells C'!$N$12959</definedName>
    <definedName name="C08.01_R0010_C0171_S0008">'[6]Cells C'!$N$13270</definedName>
    <definedName name="C08.01_R0010_C0171_S0009">'[6]Cells C'!$N$13581</definedName>
    <definedName name="C08.01_R0010_C0171_S0010">'[6]Cells C'!$N$13892</definedName>
    <definedName name="C08.01_R0010_C0171_S0011">'[6]Cells C'!$N$14203</definedName>
    <definedName name="C08.01_R0010_C0171_S0012">'[6]Cells C'!$N$14514</definedName>
    <definedName name="C08.01_R0010_C0171_S0013">'[6]Cells C'!$N$14825</definedName>
    <definedName name="C08.01_R0010_C0171_S0014">'[6]Cells C'!$N$15136</definedName>
    <definedName name="C08.01_R0010_C0171_S0015">'[6]Cells C'!$N$15447</definedName>
    <definedName name="C08.01_R0010_C0171_S0016">'[6]Cells C'!$N$15758</definedName>
    <definedName name="C08.01_R0010_C0171_S0017">'[6]Cells C'!$N$16069</definedName>
    <definedName name="C08.01_R0010_C0172_S0001">'[6]Cells C'!$N$11094</definedName>
    <definedName name="C08.01_R0010_C0172_S0002">'[6]Cells C'!$N$11405</definedName>
    <definedName name="C08.01_R0010_C0172_S0003">'[6]Cells C'!$N$11716</definedName>
    <definedName name="C08.01_R0010_C0172_S0004">'[6]Cells C'!$N$12027</definedName>
    <definedName name="C08.01_R0010_C0172_S0005">'[6]Cells C'!$N$12338</definedName>
    <definedName name="C08.01_R0010_C0172_S0006">'[6]Cells C'!$N$12649</definedName>
    <definedName name="C08.01_R0010_C0172_S0007">'[6]Cells C'!$N$12960</definedName>
    <definedName name="C08.01_R0010_C0172_S0008">'[6]Cells C'!$N$13271</definedName>
    <definedName name="C08.01_R0010_C0172_S0009">'[6]Cells C'!$N$13582</definedName>
    <definedName name="C08.01_R0010_C0172_S0010">'[6]Cells C'!$N$13893</definedName>
    <definedName name="C08.01_R0010_C0172_S0011">'[6]Cells C'!$N$14204</definedName>
    <definedName name="C08.01_R0010_C0172_S0012">'[6]Cells C'!$N$14515</definedName>
    <definedName name="C08.01_R0010_C0172_S0013">'[6]Cells C'!$N$14826</definedName>
    <definedName name="C08.01_R0010_C0172_S0014">'[6]Cells C'!$N$15137</definedName>
    <definedName name="C08.01_R0010_C0172_S0015">'[6]Cells C'!$N$15448</definedName>
    <definedName name="C08.01_R0010_C0172_S0016">'[6]Cells C'!$N$15759</definedName>
    <definedName name="C08.01_R0010_C0172_S0017">'[6]Cells C'!$N$16070</definedName>
    <definedName name="C08.01_R0010_C0173_S0001">'[6]Cells C'!$N$11095</definedName>
    <definedName name="C08.01_R0010_C0173_S0002">'[6]Cells C'!$N$11406</definedName>
    <definedName name="C08.01_R0010_C0173_S0003">'[6]Cells C'!$N$11717</definedName>
    <definedName name="C08.01_R0010_C0173_S0004">'[6]Cells C'!$N$12028</definedName>
    <definedName name="C08.01_R0010_C0173_S0005">'[6]Cells C'!$N$12339</definedName>
    <definedName name="C08.01_R0010_C0173_S0006">'[6]Cells C'!$N$12650</definedName>
    <definedName name="C08.01_R0010_C0173_S0007">'[6]Cells C'!$N$12961</definedName>
    <definedName name="C08.01_R0010_C0173_S0008">'[6]Cells C'!$N$13272</definedName>
    <definedName name="C08.01_R0010_C0173_S0009">'[6]Cells C'!$N$13583</definedName>
    <definedName name="C08.01_R0010_C0173_S0010">'[6]Cells C'!$N$13894</definedName>
    <definedName name="C08.01_R0010_C0173_S0011">'[6]Cells C'!$N$14205</definedName>
    <definedName name="C08.01_R0010_C0173_S0012">'[6]Cells C'!$N$14516</definedName>
    <definedName name="C08.01_R0010_C0173_S0013">'[6]Cells C'!$N$14827</definedName>
    <definedName name="C08.01_R0010_C0173_S0014">'[6]Cells C'!$N$15138</definedName>
    <definedName name="C08.01_R0010_C0173_S0015">'[6]Cells C'!$N$15449</definedName>
    <definedName name="C08.01_R0010_C0173_S0016">'[6]Cells C'!$N$15760</definedName>
    <definedName name="C08.01_R0010_C0173_S0017">'[6]Cells C'!$N$16071</definedName>
    <definedName name="C08.01_R0010_C0180_S0001">'[6]Cells C'!$N$11096</definedName>
    <definedName name="C08.01_R0010_C0180_S0002">'[6]Cells C'!$N$11407</definedName>
    <definedName name="C08.01_R0010_C0180_S0003">'[6]Cells C'!$N$11718</definedName>
    <definedName name="C08.01_R0010_C0180_S0004">'[6]Cells C'!$N$12029</definedName>
    <definedName name="C08.01_R0010_C0180_S0005">'[6]Cells C'!$N$12340</definedName>
    <definedName name="C08.01_R0010_C0180_S0006">'[6]Cells C'!$N$12651</definedName>
    <definedName name="C08.01_R0010_C0180_S0007">'[6]Cells C'!$N$12962</definedName>
    <definedName name="C08.01_R0010_C0180_S0008">'[6]Cells C'!$N$13273</definedName>
    <definedName name="C08.01_R0010_C0180_S0009">'[6]Cells C'!$N$13584</definedName>
    <definedName name="C08.01_R0010_C0180_S0010">'[6]Cells C'!$N$13895</definedName>
    <definedName name="C08.01_R0010_C0180_S0011">'[6]Cells C'!$N$14206</definedName>
    <definedName name="C08.01_R0010_C0180_S0012">'[6]Cells C'!$N$14517</definedName>
    <definedName name="C08.01_R0010_C0180_S0013">'[6]Cells C'!$N$14828</definedName>
    <definedName name="C08.01_R0010_C0180_S0014">'[6]Cells C'!$N$15139</definedName>
    <definedName name="C08.01_R0010_C0180_S0015">'[6]Cells C'!$N$15450</definedName>
    <definedName name="C08.01_R0010_C0180_S0016">'[6]Cells C'!$N$15761</definedName>
    <definedName name="C08.01_R0010_C0180_S0017">'[6]Cells C'!$N$16072</definedName>
    <definedName name="C08.01_R0010_C0190_S0001">'[6]Cells C'!$N$11097</definedName>
    <definedName name="C08.01_R0010_C0190_S0002">'[6]Cells C'!$N$11408</definedName>
    <definedName name="C08.01_R0010_C0190_S0003">'[6]Cells C'!$N$11719</definedName>
    <definedName name="C08.01_R0010_C0190_S0004">'[6]Cells C'!$N$12030</definedName>
    <definedName name="C08.01_R0010_C0190_S0005">'[6]Cells C'!$N$12341</definedName>
    <definedName name="C08.01_R0010_C0190_S0006">'[6]Cells C'!$N$12652</definedName>
    <definedName name="C08.01_R0010_C0190_S0007">'[6]Cells C'!$N$12963</definedName>
    <definedName name="C08.01_R0010_C0190_S0008">'[6]Cells C'!$N$13274</definedName>
    <definedName name="C08.01_R0010_C0190_S0009">'[6]Cells C'!$N$13585</definedName>
    <definedName name="C08.01_R0010_C0190_S0010">'[6]Cells C'!$N$13896</definedName>
    <definedName name="C08.01_R0010_C0190_S0011">'[6]Cells C'!$N$14207</definedName>
    <definedName name="C08.01_R0010_C0190_S0012">'[6]Cells C'!$N$14518</definedName>
    <definedName name="C08.01_R0010_C0190_S0013">'[6]Cells C'!$N$14829</definedName>
    <definedName name="C08.01_R0010_C0190_S0014">'[6]Cells C'!$N$15140</definedName>
    <definedName name="C08.01_R0010_C0190_S0015">'[6]Cells C'!$N$15451</definedName>
    <definedName name="C08.01_R0010_C0190_S0016">'[6]Cells C'!$N$15762</definedName>
    <definedName name="C08.01_R0010_C0190_S0017">'[6]Cells C'!$N$16073</definedName>
    <definedName name="C08.01_R0010_C0200_S0001">'[6]Cells C'!$N$11098</definedName>
    <definedName name="C08.01_R0010_C0200_S0002">'[6]Cells C'!$N$11409</definedName>
    <definedName name="C08.01_R0010_C0200_S0003">'[6]Cells C'!$N$11720</definedName>
    <definedName name="C08.01_R0010_C0200_S0004">'[6]Cells C'!$N$12031</definedName>
    <definedName name="C08.01_R0010_C0200_S0005">'[6]Cells C'!$N$12342</definedName>
    <definedName name="C08.01_R0010_C0200_S0006">'[6]Cells C'!$N$12653</definedName>
    <definedName name="C08.01_R0010_C0200_S0007">'[6]Cells C'!$N$12964</definedName>
    <definedName name="C08.01_R0010_C0200_S0008">'[6]Cells C'!$N$13275</definedName>
    <definedName name="C08.01_R0010_C0200_S0009">'[6]Cells C'!$N$13586</definedName>
    <definedName name="C08.01_R0010_C0200_S0010">'[6]Cells C'!$N$13897</definedName>
    <definedName name="C08.01_R0010_C0200_S0011">'[6]Cells C'!$N$14208</definedName>
    <definedName name="C08.01_R0010_C0200_S0012">'[6]Cells C'!$N$14519</definedName>
    <definedName name="C08.01_R0010_C0200_S0013">'[6]Cells C'!$N$14830</definedName>
    <definedName name="C08.01_R0010_C0200_S0014">'[6]Cells C'!$N$15141</definedName>
    <definedName name="C08.01_R0010_C0200_S0015">'[6]Cells C'!$N$15452</definedName>
    <definedName name="C08.01_R0010_C0200_S0016">'[6]Cells C'!$N$15763</definedName>
    <definedName name="C08.01_R0010_C0200_S0017">'[6]Cells C'!$N$16074</definedName>
    <definedName name="C08.01_R0010_C0210_S0001">'[6]Cells C'!$N$11099</definedName>
    <definedName name="C08.01_R0010_C0210_S0002">'[6]Cells C'!$N$11410</definedName>
    <definedName name="C08.01_R0010_C0210_S0003">'[6]Cells C'!$N$11721</definedName>
    <definedName name="C08.01_R0010_C0210_S0004">'[6]Cells C'!$N$12032</definedName>
    <definedName name="C08.01_R0010_C0210_S0005">'[6]Cells C'!$N$12343</definedName>
    <definedName name="C08.01_R0010_C0210_S0006">'[6]Cells C'!$N$12654</definedName>
    <definedName name="C08.01_R0010_C0210_S0007">'[6]Cells C'!$N$12965</definedName>
    <definedName name="C08.01_R0010_C0210_S0008">'[6]Cells C'!$N$13276</definedName>
    <definedName name="C08.01_R0010_C0210_S0009">'[6]Cells C'!$N$13587</definedName>
    <definedName name="C08.01_R0010_C0210_S0010">'[6]Cells C'!$N$13898</definedName>
    <definedName name="C08.01_R0010_C0210_S0011">'[6]Cells C'!$N$14209</definedName>
    <definedName name="C08.01_R0010_C0210_S0012">'[6]Cells C'!$N$14520</definedName>
    <definedName name="C08.01_R0010_C0210_S0013">'[6]Cells C'!$N$14831</definedName>
    <definedName name="C08.01_R0010_C0210_S0014">'[6]Cells C'!$N$15142</definedName>
    <definedName name="C08.01_R0010_C0210_S0015">'[6]Cells C'!$N$15453</definedName>
    <definedName name="C08.01_R0010_C0210_S0016">'[6]Cells C'!$N$15764</definedName>
    <definedName name="C08.01_R0010_C0210_S0017">'[6]Cells C'!$N$16075</definedName>
    <definedName name="C08.01_R0010_C0260_S0001">'[6]Cells C'!$N$11107</definedName>
    <definedName name="C08.01_R0010_C0260_S0002">'[6]Cells C'!$N$11418</definedName>
    <definedName name="C08.01_R0010_C0260_S0003">'[6]Cells C'!$N$11729</definedName>
    <definedName name="C08.01_R0010_C0260_S0004">'[6]Cells C'!$N$12040</definedName>
    <definedName name="C08.01_R0010_C0260_S0005">'[6]Cells C'!$N$12351</definedName>
    <definedName name="C08.01_R0010_C0260_S0006">'[6]Cells C'!$N$12662</definedName>
    <definedName name="C08.01_R0010_C0260_S0007">'[6]Cells C'!$N$12973</definedName>
    <definedName name="C08.01_R0010_C0260_S0008">'[6]Cells C'!$N$13284</definedName>
    <definedName name="C08.01_R0010_C0260_S0009">'[6]Cells C'!$N$13595</definedName>
    <definedName name="C08.01_R0010_C0260_S0010">'[6]Cells C'!$N$13906</definedName>
    <definedName name="C08.01_R0010_C0260_S0011">'[6]Cells C'!$N$14217</definedName>
    <definedName name="C08.01_R0010_C0260_S0012">'[6]Cells C'!$N$14528</definedName>
    <definedName name="C08.01_R0010_C0260_S0013">'[6]Cells C'!$N$14839</definedName>
    <definedName name="C08.01_R0010_C0260_S0014">'[6]Cells C'!$N$15150</definedName>
    <definedName name="C08.01_R0010_C0260_S0015">'[6]Cells C'!$N$15461</definedName>
    <definedName name="C08.01_R0010_C0260_S0016">'[6]Cells C'!$N$15772</definedName>
    <definedName name="C08.01_R0010_C0260_S0017">'[6]Cells C'!$N$16083</definedName>
    <definedName name="C08.01_R0010_C0310_S0001">'[6]Cells C'!$N$11112</definedName>
    <definedName name="C08.01_R0010_C0310_S0002">'[6]Cells C'!$N$11423</definedName>
    <definedName name="C08.01_R0010_C0310_S0003">'[6]Cells C'!$N$11734</definedName>
    <definedName name="C08.01_R0010_C0310_S0004">'[6]Cells C'!$N$12045</definedName>
    <definedName name="C08.01_R0010_C0310_S0005">'[6]Cells C'!$N$12356</definedName>
    <definedName name="C08.01_R0010_C0310_S0006">'[6]Cells C'!$N$12667</definedName>
    <definedName name="C08.01_R0010_C0310_S0007">'[6]Cells C'!$N$12978</definedName>
    <definedName name="C08.01_R0010_C0310_S0008">'[6]Cells C'!$N$13289</definedName>
    <definedName name="C08.01_R0010_C0310_S0009">'[6]Cells C'!$N$13600</definedName>
    <definedName name="C08.01_R0010_C0310_S0010">'[6]Cells C'!$N$13911</definedName>
    <definedName name="C08.01_R0010_C0310_S0011">'[6]Cells C'!$N$14222</definedName>
    <definedName name="C08.01_R0010_C0310_S0012">'[6]Cells C'!$N$14533</definedName>
    <definedName name="C08.01_R0010_C0310_S0013">'[6]Cells C'!$N$14844</definedName>
    <definedName name="C08.01_R0010_C0310_S0014">'[6]Cells C'!$N$15155</definedName>
    <definedName name="C08.01_R0010_C0310_S0015">'[6]Cells C'!$N$15466</definedName>
    <definedName name="C08.01_R0010_C0310_S0016">'[6]Cells C'!$N$15777</definedName>
    <definedName name="C08.01_R0010_C0310_S0017">'[6]Cells C'!$N$16088</definedName>
    <definedName name="C08.01_R0040_C0110_S0001">'[6]Cells C'!$N$11238</definedName>
    <definedName name="C08.01_R0040_C0110_S0002">'[6]Cells C'!$N$11549</definedName>
    <definedName name="C08.01_R0040_C0110_S0003">'[6]Cells C'!$N$11860</definedName>
    <definedName name="C08.01_R0040_C0110_S0004">'[6]Cells C'!$N$12171</definedName>
    <definedName name="C08.01_R0040_C0110_S0005">'[6]Cells C'!$N$12482</definedName>
    <definedName name="C08.01_R0040_C0110_S0006">'[6]Cells C'!$N$12793</definedName>
    <definedName name="C08.01_R0040_C0110_S0007">'[6]Cells C'!$N$13104</definedName>
    <definedName name="C08.01_R0040_C0110_S0008">'[6]Cells C'!$N$13415</definedName>
    <definedName name="C08.01_R0040_C0110_S0009">'[6]Cells C'!$N$13726</definedName>
    <definedName name="C08.01_R0040_C0110_S0010">'[6]Cells C'!$N$14037</definedName>
    <definedName name="C08.01_R0040_C0110_S0011">'[6]Cells C'!$N$14348</definedName>
    <definedName name="C08.01_R0040_C0110_S0012">'[6]Cells C'!$N$14659</definedName>
    <definedName name="C08.01_R0040_C0110_S0013">'[6]Cells C'!$N$14970</definedName>
    <definedName name="C08.01_R0040_C0110_S0014">'[6]Cells C'!$N$15281</definedName>
    <definedName name="C08.01_R0040_C0110_S0015">'[6]Cells C'!$N$15592</definedName>
    <definedName name="C08.01_R0040_C0110_S0016">'[6]Cells C'!$N$15903</definedName>
    <definedName name="C08.01_R0040_C0110_S0017">'[6]Cells C'!$N$16214</definedName>
    <definedName name="C08.01_R0040_C0150_S0001">'[6]Cells C'!$N$11239</definedName>
    <definedName name="C08.01_R0040_C0150_S0002">'[6]Cells C'!$N$11550</definedName>
    <definedName name="C08.01_R0040_C0150_S0003">'[6]Cells C'!$N$11861</definedName>
    <definedName name="C08.01_R0040_C0150_S0004">'[6]Cells C'!$N$12172</definedName>
    <definedName name="C08.01_R0040_C0150_S0005">'[6]Cells C'!$N$12483</definedName>
    <definedName name="C08.01_R0040_C0150_S0006">'[6]Cells C'!$N$12794</definedName>
    <definedName name="C08.01_R0040_C0150_S0007">'[6]Cells C'!$N$13105</definedName>
    <definedName name="C08.01_R0040_C0150_S0008">'[6]Cells C'!$N$13416</definedName>
    <definedName name="C08.01_R0040_C0150_S0009">'[6]Cells C'!$N$13727</definedName>
    <definedName name="C08.01_R0040_C0150_S0010">'[6]Cells C'!$N$14038</definedName>
    <definedName name="C08.01_R0040_C0150_S0011">'[6]Cells C'!$N$14349</definedName>
    <definedName name="C08.01_R0040_C0150_S0012">'[6]Cells C'!$N$14660</definedName>
    <definedName name="C08.01_R0040_C0150_S0013">'[6]Cells C'!$N$14971</definedName>
    <definedName name="C08.01_R0040_C0150_S0014">'[6]Cells C'!$N$15282</definedName>
    <definedName name="C08.01_R0040_C0150_S0015">'[6]Cells C'!$N$15593</definedName>
    <definedName name="C08.01_R0040_C0150_S0016">'[6]Cells C'!$N$15904</definedName>
    <definedName name="C08.01_R0040_C0150_S0017">'[6]Cells C'!$N$16215</definedName>
    <definedName name="C08.01_R0040_C0160_S0001">'[6]Cells C'!$N$11240</definedName>
    <definedName name="C08.01_R0040_C0160_S0002">'[6]Cells C'!$N$11551</definedName>
    <definedName name="C08.01_R0040_C0160_S0003">'[6]Cells C'!$N$11862</definedName>
    <definedName name="C08.01_R0040_C0160_S0004">'[6]Cells C'!$N$12173</definedName>
    <definedName name="C08.01_R0040_C0160_S0005">'[6]Cells C'!$N$12484</definedName>
    <definedName name="C08.01_R0040_C0160_S0006">'[6]Cells C'!$N$12795</definedName>
    <definedName name="C08.01_R0040_C0160_S0007">'[6]Cells C'!$N$13106</definedName>
    <definedName name="C08.01_R0040_C0160_S0008">'[6]Cells C'!$N$13417</definedName>
    <definedName name="C08.01_R0040_C0160_S0009">'[6]Cells C'!$N$13728</definedName>
    <definedName name="C08.01_R0040_C0160_S0010">'[6]Cells C'!$N$14039</definedName>
    <definedName name="C08.01_R0040_C0160_S0011">'[6]Cells C'!$N$14350</definedName>
    <definedName name="C08.01_R0040_C0160_S0012">'[6]Cells C'!$N$14661</definedName>
    <definedName name="C08.01_R0040_C0160_S0013">'[6]Cells C'!$N$14972</definedName>
    <definedName name="C08.01_R0040_C0160_S0014">'[6]Cells C'!$N$15283</definedName>
    <definedName name="C08.01_R0040_C0160_S0015">'[6]Cells C'!$N$15594</definedName>
    <definedName name="C08.01_R0040_C0160_S0016">'[6]Cells C'!$N$15905</definedName>
    <definedName name="C08.01_R0040_C0160_S0017">'[6]Cells C'!$N$16216</definedName>
    <definedName name="C08.01_R0040_C0170_S0001">'[6]Cells C'!$N$11241</definedName>
    <definedName name="C08.01_R0040_C0170_S0002">'[6]Cells C'!$N$11552</definedName>
    <definedName name="C08.01_R0040_C0170_S0003">'[6]Cells C'!$N$11863</definedName>
    <definedName name="C08.01_R0040_C0170_S0004">'[6]Cells C'!$N$12174</definedName>
    <definedName name="C08.01_R0040_C0170_S0005">'[6]Cells C'!$N$12485</definedName>
    <definedName name="C08.01_R0040_C0170_S0006">'[6]Cells C'!$N$12796</definedName>
    <definedName name="C08.01_R0040_C0170_S0007">'[6]Cells C'!$N$13107</definedName>
    <definedName name="C08.01_R0040_C0170_S0008">'[6]Cells C'!$N$13418</definedName>
    <definedName name="C08.01_R0040_C0170_S0009">'[6]Cells C'!$N$13729</definedName>
    <definedName name="C08.01_R0040_C0170_S0010">'[6]Cells C'!$N$14040</definedName>
    <definedName name="C08.01_R0040_C0170_S0011">'[6]Cells C'!$N$14351</definedName>
    <definedName name="C08.01_R0040_C0170_S0012">'[6]Cells C'!$N$14662</definedName>
    <definedName name="C08.01_R0040_C0170_S0013">'[6]Cells C'!$N$14973</definedName>
    <definedName name="C08.01_R0040_C0170_S0014">'[6]Cells C'!$N$15284</definedName>
    <definedName name="C08.01_R0040_C0170_S0015">'[6]Cells C'!$N$15595</definedName>
    <definedName name="C08.01_R0040_C0170_S0016">'[6]Cells C'!$N$15906</definedName>
    <definedName name="C08.01_R0040_C0170_S0017">'[6]Cells C'!$N$16217</definedName>
    <definedName name="C08.01_R0040_C0171_S0001">'[6]Cells C'!$N$11242</definedName>
    <definedName name="C08.01_R0040_C0171_S0002">'[6]Cells C'!$N$11553</definedName>
    <definedName name="C08.01_R0040_C0171_S0003">'[6]Cells C'!$N$11864</definedName>
    <definedName name="C08.01_R0040_C0171_S0004">'[6]Cells C'!$N$12175</definedName>
    <definedName name="C08.01_R0040_C0171_S0005">'[6]Cells C'!$N$12486</definedName>
    <definedName name="C08.01_R0040_C0171_S0006">'[6]Cells C'!$N$12797</definedName>
    <definedName name="C08.01_R0040_C0171_S0007">'[6]Cells C'!$N$13108</definedName>
    <definedName name="C08.01_R0040_C0171_S0008">'[6]Cells C'!$N$13419</definedName>
    <definedName name="C08.01_R0040_C0171_S0009">'[6]Cells C'!$N$13730</definedName>
    <definedName name="C08.01_R0040_C0171_S0010">'[6]Cells C'!$N$14041</definedName>
    <definedName name="C08.01_R0040_C0171_S0011">'[6]Cells C'!$N$14352</definedName>
    <definedName name="C08.01_R0040_C0171_S0012">'[6]Cells C'!$N$14663</definedName>
    <definedName name="C08.01_R0040_C0171_S0013">'[6]Cells C'!$N$14974</definedName>
    <definedName name="C08.01_R0040_C0171_S0014">'[6]Cells C'!$N$15285</definedName>
    <definedName name="C08.01_R0040_C0171_S0015">'[6]Cells C'!$N$15596</definedName>
    <definedName name="C08.01_R0040_C0171_S0016">'[6]Cells C'!$N$15907</definedName>
    <definedName name="C08.01_R0040_C0171_S0017">'[6]Cells C'!$N$16218</definedName>
    <definedName name="C08.01_R0040_C0172_S0001">'[6]Cells C'!$N$11243</definedName>
    <definedName name="C08.01_R0040_C0172_S0002">'[6]Cells C'!$N$11554</definedName>
    <definedName name="C08.01_R0040_C0172_S0003">'[6]Cells C'!$N$11865</definedName>
    <definedName name="C08.01_R0040_C0172_S0004">'[6]Cells C'!$N$12176</definedName>
    <definedName name="C08.01_R0040_C0172_S0005">'[6]Cells C'!$N$12487</definedName>
    <definedName name="C08.01_R0040_C0172_S0006">'[6]Cells C'!$N$12798</definedName>
    <definedName name="C08.01_R0040_C0172_S0007">'[6]Cells C'!$N$13109</definedName>
    <definedName name="C08.01_R0040_C0172_S0008">'[6]Cells C'!$N$13420</definedName>
    <definedName name="C08.01_R0040_C0172_S0009">'[6]Cells C'!$N$13731</definedName>
    <definedName name="C08.01_R0040_C0172_S0010">'[6]Cells C'!$N$14042</definedName>
    <definedName name="C08.01_R0040_C0172_S0011">'[6]Cells C'!$N$14353</definedName>
    <definedName name="C08.01_R0040_C0172_S0012">'[6]Cells C'!$N$14664</definedName>
    <definedName name="C08.01_R0040_C0172_S0013">'[6]Cells C'!$N$14975</definedName>
    <definedName name="C08.01_R0040_C0172_S0014">'[6]Cells C'!$N$15286</definedName>
    <definedName name="C08.01_R0040_C0172_S0015">'[6]Cells C'!$N$15597</definedName>
    <definedName name="C08.01_R0040_C0172_S0016">'[6]Cells C'!$N$15908</definedName>
    <definedName name="C08.01_R0040_C0172_S0017">'[6]Cells C'!$N$16219</definedName>
    <definedName name="C08.01_R0040_C0173_S0001">'[6]Cells C'!$N$11244</definedName>
    <definedName name="C08.01_R0040_C0173_S0002">'[6]Cells C'!$N$11555</definedName>
    <definedName name="C08.01_R0040_C0173_S0003">'[6]Cells C'!$N$11866</definedName>
    <definedName name="C08.01_R0040_C0173_S0004">'[6]Cells C'!$N$12177</definedName>
    <definedName name="C08.01_R0040_C0173_S0005">'[6]Cells C'!$N$12488</definedName>
    <definedName name="C08.01_R0040_C0173_S0006">'[6]Cells C'!$N$12799</definedName>
    <definedName name="C08.01_R0040_C0173_S0007">'[6]Cells C'!$N$13110</definedName>
    <definedName name="C08.01_R0040_C0173_S0008">'[6]Cells C'!$N$13421</definedName>
    <definedName name="C08.01_R0040_C0173_S0009">'[6]Cells C'!$N$13732</definedName>
    <definedName name="C08.01_R0040_C0173_S0010">'[6]Cells C'!$N$14043</definedName>
    <definedName name="C08.01_R0040_C0173_S0011">'[6]Cells C'!$N$14354</definedName>
    <definedName name="C08.01_R0040_C0173_S0012">'[6]Cells C'!$N$14665</definedName>
    <definedName name="C08.01_R0040_C0173_S0013">'[6]Cells C'!$N$14976</definedName>
    <definedName name="C08.01_R0040_C0173_S0014">'[6]Cells C'!$N$15287</definedName>
    <definedName name="C08.01_R0040_C0173_S0015">'[6]Cells C'!$N$15598</definedName>
    <definedName name="C08.01_R0040_C0173_S0016">'[6]Cells C'!$N$15909</definedName>
    <definedName name="C08.01_R0040_C0173_S0017">'[6]Cells C'!$N$16220</definedName>
    <definedName name="C08.01_R0040_C0180_S0001">'[6]Cells C'!$N$11245</definedName>
    <definedName name="C08.01_R0040_C0180_S0002">'[6]Cells C'!$N$11556</definedName>
    <definedName name="C08.01_R0040_C0180_S0003">'[6]Cells C'!$N$11867</definedName>
    <definedName name="C08.01_R0040_C0180_S0004">'[6]Cells C'!$N$12178</definedName>
    <definedName name="C08.01_R0040_C0180_S0005">'[6]Cells C'!$N$12489</definedName>
    <definedName name="C08.01_R0040_C0180_S0006">'[6]Cells C'!$N$12800</definedName>
    <definedName name="C08.01_R0040_C0180_S0007">'[6]Cells C'!$N$13111</definedName>
    <definedName name="C08.01_R0040_C0180_S0008">'[6]Cells C'!$N$13422</definedName>
    <definedName name="C08.01_R0040_C0180_S0009">'[6]Cells C'!$N$13733</definedName>
    <definedName name="C08.01_R0040_C0180_S0010">'[6]Cells C'!$N$14044</definedName>
    <definedName name="C08.01_R0040_C0180_S0011">'[6]Cells C'!$N$14355</definedName>
    <definedName name="C08.01_R0040_C0180_S0012">'[6]Cells C'!$N$14666</definedName>
    <definedName name="C08.01_R0040_C0180_S0013">'[6]Cells C'!$N$14977</definedName>
    <definedName name="C08.01_R0040_C0180_S0014">'[6]Cells C'!$N$15288</definedName>
    <definedName name="C08.01_R0040_C0180_S0015">'[6]Cells C'!$N$15599</definedName>
    <definedName name="C08.01_R0040_C0180_S0016">'[6]Cells C'!$N$15910</definedName>
    <definedName name="C08.01_R0040_C0180_S0017">'[6]Cells C'!$N$16221</definedName>
    <definedName name="C08.01_R0040_C0190_S0001">'[6]Cells C'!$N$11246</definedName>
    <definedName name="C08.01_R0040_C0190_S0002">'[6]Cells C'!$N$11557</definedName>
    <definedName name="C08.01_R0040_C0190_S0003">'[6]Cells C'!$N$11868</definedName>
    <definedName name="C08.01_R0040_C0190_S0004">'[6]Cells C'!$N$12179</definedName>
    <definedName name="C08.01_R0040_C0190_S0005">'[6]Cells C'!$N$12490</definedName>
    <definedName name="C08.01_R0040_C0190_S0006">'[6]Cells C'!$N$12801</definedName>
    <definedName name="C08.01_R0040_C0190_S0007">'[6]Cells C'!$N$13112</definedName>
    <definedName name="C08.01_R0040_C0190_S0008">'[6]Cells C'!$N$13423</definedName>
    <definedName name="C08.01_R0040_C0190_S0009">'[6]Cells C'!$N$13734</definedName>
    <definedName name="C08.01_R0040_C0190_S0010">'[6]Cells C'!$N$14045</definedName>
    <definedName name="C08.01_R0040_C0190_S0011">'[6]Cells C'!$N$14356</definedName>
    <definedName name="C08.01_R0040_C0190_S0012">'[6]Cells C'!$N$14667</definedName>
    <definedName name="C08.01_R0040_C0190_S0013">'[6]Cells C'!$N$14978</definedName>
    <definedName name="C08.01_R0040_C0190_S0014">'[6]Cells C'!$N$15289</definedName>
    <definedName name="C08.01_R0040_C0190_S0015">'[6]Cells C'!$N$15600</definedName>
    <definedName name="C08.01_R0040_C0190_S0016">'[6]Cells C'!$N$15911</definedName>
    <definedName name="C08.01_R0040_C0190_S0017">'[6]Cells C'!$N$16222</definedName>
    <definedName name="C08.01_R0040_C0200_S0001">'[6]Cells C'!$N$11247</definedName>
    <definedName name="C08.01_R0040_C0200_S0002">'[6]Cells C'!$N$11558</definedName>
    <definedName name="C08.01_R0040_C0200_S0003">'[6]Cells C'!$N$11869</definedName>
    <definedName name="C08.01_R0040_C0200_S0004">'[6]Cells C'!$N$12180</definedName>
    <definedName name="C08.01_R0040_C0200_S0005">'[6]Cells C'!$N$12491</definedName>
    <definedName name="C08.01_R0040_C0200_S0006">'[6]Cells C'!$N$12802</definedName>
    <definedName name="C08.01_R0040_C0200_S0007">'[6]Cells C'!$N$13113</definedName>
    <definedName name="C08.01_R0040_C0200_S0008">'[6]Cells C'!$N$13424</definedName>
    <definedName name="C08.01_R0040_C0200_S0009">'[6]Cells C'!$N$13735</definedName>
    <definedName name="C08.01_R0040_C0200_S0010">'[6]Cells C'!$N$14046</definedName>
    <definedName name="C08.01_R0040_C0200_S0011">'[6]Cells C'!$N$14357</definedName>
    <definedName name="C08.01_R0040_C0200_S0012">'[6]Cells C'!$N$14668</definedName>
    <definedName name="C08.01_R0040_C0200_S0013">'[6]Cells C'!$N$14979</definedName>
    <definedName name="C08.01_R0040_C0200_S0014">'[6]Cells C'!$N$15290</definedName>
    <definedName name="C08.01_R0040_C0200_S0015">'[6]Cells C'!$N$15601</definedName>
    <definedName name="C08.01_R0040_C0200_S0016">'[6]Cells C'!$N$15912</definedName>
    <definedName name="C08.01_R0040_C0200_S0017">'[6]Cells C'!$N$16223</definedName>
    <definedName name="C08.01_R0040_C0210_S0001">'[6]Cells C'!$N$11248</definedName>
    <definedName name="C08.01_R0040_C0210_S0002">'[6]Cells C'!$N$11559</definedName>
    <definedName name="C08.01_R0040_C0210_S0003">'[6]Cells C'!$N$11870</definedName>
    <definedName name="C08.01_R0040_C0210_S0004">'[6]Cells C'!$N$12181</definedName>
    <definedName name="C08.01_R0040_C0210_S0005">'[6]Cells C'!$N$12492</definedName>
    <definedName name="C08.01_R0040_C0210_S0006">'[6]Cells C'!$N$12803</definedName>
    <definedName name="C08.01_R0040_C0210_S0007">'[6]Cells C'!$N$13114</definedName>
    <definedName name="C08.01_R0040_C0210_S0008">'[6]Cells C'!$N$13425</definedName>
    <definedName name="C08.01_R0040_C0210_S0009">'[6]Cells C'!$N$13736</definedName>
    <definedName name="C08.01_R0040_C0210_S0010">'[6]Cells C'!$N$14047</definedName>
    <definedName name="C08.01_R0040_C0210_S0011">'[6]Cells C'!$N$14358</definedName>
    <definedName name="C08.01_R0040_C0210_S0012">'[6]Cells C'!$N$14669</definedName>
    <definedName name="C08.01_R0040_C0210_S0013">'[6]Cells C'!$N$14980</definedName>
    <definedName name="C08.01_R0040_C0210_S0014">'[6]Cells C'!$N$15291</definedName>
    <definedName name="C08.01_R0040_C0210_S0015">'[6]Cells C'!$N$15602</definedName>
    <definedName name="C08.01_R0040_C0210_S0016">'[6]Cells C'!$N$15913</definedName>
    <definedName name="C08.01_R0040_C0210_S0017">'[6]Cells C'!$N$16224</definedName>
    <definedName name="C08.01_R0040_C0260_S0001">'[6]Cells C'!$N$11255</definedName>
    <definedName name="C08.01_R0040_C0260_S0002">'[6]Cells C'!$N$11566</definedName>
    <definedName name="C08.01_R0040_C0260_S0003">'[6]Cells C'!$N$11877</definedName>
    <definedName name="C08.01_R0040_C0260_S0004">'[6]Cells C'!$N$12188</definedName>
    <definedName name="C08.01_R0040_C0260_S0005">'[6]Cells C'!$N$12499</definedName>
    <definedName name="C08.01_R0040_C0260_S0006">'[6]Cells C'!$N$12810</definedName>
    <definedName name="C08.01_R0040_C0260_S0007">'[6]Cells C'!$N$13121</definedName>
    <definedName name="C08.01_R0040_C0260_S0008">'[6]Cells C'!$N$13432</definedName>
    <definedName name="C08.01_R0040_C0260_S0009">'[6]Cells C'!$N$13743</definedName>
    <definedName name="C08.01_R0040_C0260_S0010">'[6]Cells C'!$N$14054</definedName>
    <definedName name="C08.01_R0040_C0260_S0011">'[6]Cells C'!$N$14365</definedName>
    <definedName name="C08.01_R0040_C0260_S0012">'[6]Cells C'!$N$14676</definedName>
    <definedName name="C08.01_R0040_C0260_S0013">'[6]Cells C'!$N$14987</definedName>
    <definedName name="C08.01_R0040_C0260_S0014">'[6]Cells C'!$N$15298</definedName>
    <definedName name="C08.01_R0040_C0260_S0015">'[6]Cells C'!$N$15609</definedName>
    <definedName name="C08.01_R0040_C0260_S0016">'[6]Cells C'!$N$15920</definedName>
    <definedName name="C08.01_R0040_C0260_S0017">'[6]Cells C'!$N$16231</definedName>
    <definedName name="C08.01_R0040_C0310_S0001">'[6]Cells C'!$N$11259</definedName>
    <definedName name="C08.01_R0040_C0310_S0002">'[6]Cells C'!$N$11570</definedName>
    <definedName name="C08.01_R0040_C0310_S0003">'[6]Cells C'!$N$11881</definedName>
    <definedName name="C08.01_R0040_C0310_S0004">'[6]Cells C'!$N$12192</definedName>
    <definedName name="C08.01_R0040_C0310_S0005">'[6]Cells C'!$N$12503</definedName>
    <definedName name="C08.01_R0040_C0310_S0006">'[6]Cells C'!$N$12814</definedName>
    <definedName name="C08.01_R0040_C0310_S0007">'[6]Cells C'!$N$13125</definedName>
    <definedName name="C08.01_R0040_C0310_S0008">'[6]Cells C'!$N$13436</definedName>
    <definedName name="C08.01_R0040_C0310_S0009">'[6]Cells C'!$N$13747</definedName>
    <definedName name="C08.01_R0040_C0310_S0010">'[6]Cells C'!$N$14058</definedName>
    <definedName name="C08.01_R0040_C0310_S0011">'[6]Cells C'!$N$14369</definedName>
    <definedName name="C08.01_R0040_C0310_S0012">'[6]Cells C'!$N$14680</definedName>
    <definedName name="C08.01_R0040_C0310_S0013">'[6]Cells C'!$N$14991</definedName>
    <definedName name="C08.01_R0040_C0310_S0014">'[6]Cells C'!$N$15302</definedName>
    <definedName name="C08.01_R0040_C0310_S0015">'[6]Cells C'!$N$15613</definedName>
    <definedName name="C08.01_R0040_C0310_S0016">'[6]Cells C'!$N$15924</definedName>
    <definedName name="C08.01_R0040_C0310_S0017">'[6]Cells C'!$N$16235</definedName>
    <definedName name="C08.01_R0050_C0110_S0001">'[6]Cells C'!$N$11261</definedName>
    <definedName name="C08.01_R0050_C0110_S0002">'[6]Cells C'!$N$11572</definedName>
    <definedName name="C08.01_R0050_C0110_S0003">'[6]Cells C'!$N$11883</definedName>
    <definedName name="C08.01_R0050_C0110_S0004">'[6]Cells C'!$N$12194</definedName>
    <definedName name="C08.01_R0050_C0110_S0005">'[6]Cells C'!$N$12505</definedName>
    <definedName name="C08.01_R0050_C0110_S0006">'[6]Cells C'!$N$12816</definedName>
    <definedName name="C08.01_R0050_C0110_S0007">'[6]Cells C'!$N$13127</definedName>
    <definedName name="C08.01_R0050_C0110_S0008">'[6]Cells C'!$N$13438</definedName>
    <definedName name="C08.01_R0050_C0110_S0009">'[6]Cells C'!$N$13749</definedName>
    <definedName name="C08.01_R0050_C0110_S0010">'[6]Cells C'!$N$14060</definedName>
    <definedName name="C08.01_R0050_C0110_S0011">'[6]Cells C'!$N$14371</definedName>
    <definedName name="C08.01_R0050_C0110_S0012">'[6]Cells C'!$N$14682</definedName>
    <definedName name="C08.01_R0050_C0110_S0013">'[6]Cells C'!$N$14993</definedName>
    <definedName name="C08.01_R0050_C0110_S0014">'[6]Cells C'!$N$15304</definedName>
    <definedName name="C08.01_R0050_C0110_S0015">'[6]Cells C'!$N$15615</definedName>
    <definedName name="C08.01_R0050_C0110_S0016">'[6]Cells C'!$N$15926</definedName>
    <definedName name="C08.01_R0050_C0110_S0017">'[6]Cells C'!$N$16237</definedName>
    <definedName name="C08.01_R0050_C0150_S0001">'[6]Cells C'!$N$11262</definedName>
    <definedName name="C08.01_R0050_C0150_S0002">'[6]Cells C'!$N$11573</definedName>
    <definedName name="C08.01_R0050_C0150_S0003">'[6]Cells C'!$N$11884</definedName>
    <definedName name="C08.01_R0050_C0150_S0004">'[6]Cells C'!$N$12195</definedName>
    <definedName name="C08.01_R0050_C0150_S0005">'[6]Cells C'!$N$12506</definedName>
    <definedName name="C08.01_R0050_C0150_S0006">'[6]Cells C'!$N$12817</definedName>
    <definedName name="C08.01_R0050_C0150_S0007">'[6]Cells C'!$N$13128</definedName>
    <definedName name="C08.01_R0050_C0150_S0008">'[6]Cells C'!$N$13439</definedName>
    <definedName name="C08.01_R0050_C0150_S0009">'[6]Cells C'!$N$13750</definedName>
    <definedName name="C08.01_R0050_C0150_S0010">'[6]Cells C'!$N$14061</definedName>
    <definedName name="C08.01_R0050_C0150_S0011">'[6]Cells C'!$N$14372</definedName>
    <definedName name="C08.01_R0050_C0150_S0012">'[6]Cells C'!$N$14683</definedName>
    <definedName name="C08.01_R0050_C0150_S0013">'[6]Cells C'!$N$14994</definedName>
    <definedName name="C08.01_R0050_C0150_S0014">'[6]Cells C'!$N$15305</definedName>
    <definedName name="C08.01_R0050_C0150_S0015">'[6]Cells C'!$N$15616</definedName>
    <definedName name="C08.01_R0050_C0150_S0016">'[6]Cells C'!$N$15927</definedName>
    <definedName name="C08.01_R0050_C0150_S0017">'[6]Cells C'!$N$16238</definedName>
    <definedName name="C08.01_R0050_C0160_S0001">'[6]Cells C'!$N$11263</definedName>
    <definedName name="C08.01_R0050_C0160_S0002">'[6]Cells C'!$N$11574</definedName>
    <definedName name="C08.01_R0050_C0160_S0003">'[6]Cells C'!$N$11885</definedName>
    <definedName name="C08.01_R0050_C0160_S0004">'[6]Cells C'!$N$12196</definedName>
    <definedName name="C08.01_R0050_C0160_S0005">'[6]Cells C'!$N$12507</definedName>
    <definedName name="C08.01_R0050_C0160_S0006">'[6]Cells C'!$N$12818</definedName>
    <definedName name="C08.01_R0050_C0160_S0007">'[6]Cells C'!$N$13129</definedName>
    <definedName name="C08.01_R0050_C0160_S0008">'[6]Cells C'!$N$13440</definedName>
    <definedName name="C08.01_R0050_C0160_S0009">'[6]Cells C'!$N$13751</definedName>
    <definedName name="C08.01_R0050_C0160_S0010">'[6]Cells C'!$N$14062</definedName>
    <definedName name="C08.01_R0050_C0160_S0011">'[6]Cells C'!$N$14373</definedName>
    <definedName name="C08.01_R0050_C0160_S0012">'[6]Cells C'!$N$14684</definedName>
    <definedName name="C08.01_R0050_C0160_S0013">'[6]Cells C'!$N$14995</definedName>
    <definedName name="C08.01_R0050_C0160_S0014">'[6]Cells C'!$N$15306</definedName>
    <definedName name="C08.01_R0050_C0160_S0015">'[6]Cells C'!$N$15617</definedName>
    <definedName name="C08.01_R0050_C0160_S0016">'[6]Cells C'!$N$15928</definedName>
    <definedName name="C08.01_R0050_C0160_S0017">'[6]Cells C'!$N$16239</definedName>
    <definedName name="C08.01_R0050_C0170_S0001">'[6]Cells C'!$N$11264</definedName>
    <definedName name="C08.01_R0050_C0170_S0002">'[6]Cells C'!$N$11575</definedName>
    <definedName name="C08.01_R0050_C0170_S0003">'[6]Cells C'!$N$11886</definedName>
    <definedName name="C08.01_R0050_C0170_S0004">'[6]Cells C'!$N$12197</definedName>
    <definedName name="C08.01_R0050_C0170_S0005">'[6]Cells C'!$N$12508</definedName>
    <definedName name="C08.01_R0050_C0170_S0006">'[6]Cells C'!$N$12819</definedName>
    <definedName name="C08.01_R0050_C0170_S0007">'[6]Cells C'!$N$13130</definedName>
    <definedName name="C08.01_R0050_C0170_S0008">'[6]Cells C'!$N$13441</definedName>
    <definedName name="C08.01_R0050_C0170_S0009">'[6]Cells C'!$N$13752</definedName>
    <definedName name="C08.01_R0050_C0170_S0010">'[6]Cells C'!$N$14063</definedName>
    <definedName name="C08.01_R0050_C0170_S0011">'[6]Cells C'!$N$14374</definedName>
    <definedName name="C08.01_R0050_C0170_S0012">'[6]Cells C'!$N$14685</definedName>
    <definedName name="C08.01_R0050_C0170_S0013">'[6]Cells C'!$N$14996</definedName>
    <definedName name="C08.01_R0050_C0170_S0014">'[6]Cells C'!$N$15307</definedName>
    <definedName name="C08.01_R0050_C0170_S0015">'[6]Cells C'!$N$15618</definedName>
    <definedName name="C08.01_R0050_C0170_S0016">'[6]Cells C'!$N$15929</definedName>
    <definedName name="C08.01_R0050_C0170_S0017">'[6]Cells C'!$N$16240</definedName>
    <definedName name="C08.01_R0050_C0171_S0001">'[6]Cells C'!$N$11265</definedName>
    <definedName name="C08.01_R0050_C0171_S0002">'[6]Cells C'!$N$11576</definedName>
    <definedName name="C08.01_R0050_C0171_S0003">'[6]Cells C'!$N$11887</definedName>
    <definedName name="C08.01_R0050_C0171_S0004">'[6]Cells C'!$N$12198</definedName>
    <definedName name="C08.01_R0050_C0171_S0005">'[6]Cells C'!$N$12509</definedName>
    <definedName name="C08.01_R0050_C0171_S0006">'[6]Cells C'!$N$12820</definedName>
    <definedName name="C08.01_R0050_C0171_S0007">'[6]Cells C'!$N$13131</definedName>
    <definedName name="C08.01_R0050_C0171_S0008">'[6]Cells C'!$N$13442</definedName>
    <definedName name="C08.01_R0050_C0171_S0009">'[6]Cells C'!$N$13753</definedName>
    <definedName name="C08.01_R0050_C0171_S0010">'[6]Cells C'!$N$14064</definedName>
    <definedName name="C08.01_R0050_C0171_S0011">'[6]Cells C'!$N$14375</definedName>
    <definedName name="C08.01_R0050_C0171_S0012">'[6]Cells C'!$N$14686</definedName>
    <definedName name="C08.01_R0050_C0171_S0013">'[6]Cells C'!$N$14997</definedName>
    <definedName name="C08.01_R0050_C0171_S0014">'[6]Cells C'!$N$15308</definedName>
    <definedName name="C08.01_R0050_C0171_S0015">'[6]Cells C'!$N$15619</definedName>
    <definedName name="C08.01_R0050_C0171_S0016">'[6]Cells C'!$N$15930</definedName>
    <definedName name="C08.01_R0050_C0171_S0017">'[6]Cells C'!$N$16241</definedName>
    <definedName name="C08.01_R0050_C0172_S0001">'[6]Cells C'!$N$11266</definedName>
    <definedName name="C08.01_R0050_C0172_S0002">'[6]Cells C'!$N$11577</definedName>
    <definedName name="C08.01_R0050_C0172_S0003">'[6]Cells C'!$N$11888</definedName>
    <definedName name="C08.01_R0050_C0172_S0004">'[6]Cells C'!$N$12199</definedName>
    <definedName name="C08.01_R0050_C0172_S0005">'[6]Cells C'!$N$12510</definedName>
    <definedName name="C08.01_R0050_C0172_S0006">'[6]Cells C'!$N$12821</definedName>
    <definedName name="C08.01_R0050_C0172_S0007">'[6]Cells C'!$N$13132</definedName>
    <definedName name="C08.01_R0050_C0172_S0008">'[6]Cells C'!$N$13443</definedName>
    <definedName name="C08.01_R0050_C0172_S0009">'[6]Cells C'!$N$13754</definedName>
    <definedName name="C08.01_R0050_C0172_S0010">'[6]Cells C'!$N$14065</definedName>
    <definedName name="C08.01_R0050_C0172_S0011">'[6]Cells C'!$N$14376</definedName>
    <definedName name="C08.01_R0050_C0172_S0012">'[6]Cells C'!$N$14687</definedName>
    <definedName name="C08.01_R0050_C0172_S0013">'[6]Cells C'!$N$14998</definedName>
    <definedName name="C08.01_R0050_C0172_S0014">'[6]Cells C'!$N$15309</definedName>
    <definedName name="C08.01_R0050_C0172_S0015">'[6]Cells C'!$N$15620</definedName>
    <definedName name="C08.01_R0050_C0172_S0016">'[6]Cells C'!$N$15931</definedName>
    <definedName name="C08.01_R0050_C0172_S0017">'[6]Cells C'!$N$16242</definedName>
    <definedName name="C08.01_R0050_C0173_S0001">'[6]Cells C'!$N$11267</definedName>
    <definedName name="C08.01_R0050_C0173_S0002">'[6]Cells C'!$N$11578</definedName>
    <definedName name="C08.01_R0050_C0173_S0003">'[6]Cells C'!$N$11889</definedName>
    <definedName name="C08.01_R0050_C0173_S0004">'[6]Cells C'!$N$12200</definedName>
    <definedName name="C08.01_R0050_C0173_S0005">'[6]Cells C'!$N$12511</definedName>
    <definedName name="C08.01_R0050_C0173_S0006">'[6]Cells C'!$N$12822</definedName>
    <definedName name="C08.01_R0050_C0173_S0007">'[6]Cells C'!$N$13133</definedName>
    <definedName name="C08.01_R0050_C0173_S0008">'[6]Cells C'!$N$13444</definedName>
    <definedName name="C08.01_R0050_C0173_S0009">'[6]Cells C'!$N$13755</definedName>
    <definedName name="C08.01_R0050_C0173_S0010">'[6]Cells C'!$N$14066</definedName>
    <definedName name="C08.01_R0050_C0173_S0011">'[6]Cells C'!$N$14377</definedName>
    <definedName name="C08.01_R0050_C0173_S0012">'[6]Cells C'!$N$14688</definedName>
    <definedName name="C08.01_R0050_C0173_S0013">'[6]Cells C'!$N$14999</definedName>
    <definedName name="C08.01_R0050_C0173_S0014">'[6]Cells C'!$N$15310</definedName>
    <definedName name="C08.01_R0050_C0173_S0015">'[6]Cells C'!$N$15621</definedName>
    <definedName name="C08.01_R0050_C0173_S0016">'[6]Cells C'!$N$15932</definedName>
    <definedName name="C08.01_R0050_C0173_S0017">'[6]Cells C'!$N$16243</definedName>
    <definedName name="C08.01_R0050_C0180_S0001">'[6]Cells C'!$N$11268</definedName>
    <definedName name="C08.01_R0050_C0180_S0002">'[6]Cells C'!$N$11579</definedName>
    <definedName name="C08.01_R0050_C0180_S0003">'[6]Cells C'!$N$11890</definedName>
    <definedName name="C08.01_R0050_C0180_S0004">'[6]Cells C'!$N$12201</definedName>
    <definedName name="C08.01_R0050_C0180_S0005">'[6]Cells C'!$N$12512</definedName>
    <definedName name="C08.01_R0050_C0180_S0006">'[6]Cells C'!$N$12823</definedName>
    <definedName name="C08.01_R0050_C0180_S0007">'[6]Cells C'!$N$13134</definedName>
    <definedName name="C08.01_R0050_C0180_S0008">'[6]Cells C'!$N$13445</definedName>
    <definedName name="C08.01_R0050_C0180_S0009">'[6]Cells C'!$N$13756</definedName>
    <definedName name="C08.01_R0050_C0180_S0010">'[6]Cells C'!$N$14067</definedName>
    <definedName name="C08.01_R0050_C0180_S0011">'[6]Cells C'!$N$14378</definedName>
    <definedName name="C08.01_R0050_C0180_S0012">'[6]Cells C'!$N$14689</definedName>
    <definedName name="C08.01_R0050_C0180_S0013">'[6]Cells C'!$N$15000</definedName>
    <definedName name="C08.01_R0050_C0180_S0014">'[6]Cells C'!$N$15311</definedName>
    <definedName name="C08.01_R0050_C0180_S0015">'[6]Cells C'!$N$15622</definedName>
    <definedName name="C08.01_R0050_C0180_S0016">'[6]Cells C'!$N$15933</definedName>
    <definedName name="C08.01_R0050_C0180_S0017">'[6]Cells C'!$N$16244</definedName>
    <definedName name="C08.01_R0050_C0190_S0001">'[6]Cells C'!$N$11269</definedName>
    <definedName name="C08.01_R0050_C0190_S0002">'[6]Cells C'!$N$11580</definedName>
    <definedName name="C08.01_R0050_C0190_S0003">'[6]Cells C'!$N$11891</definedName>
    <definedName name="C08.01_R0050_C0190_S0004">'[6]Cells C'!$N$12202</definedName>
    <definedName name="C08.01_R0050_C0190_S0005">'[6]Cells C'!$N$12513</definedName>
    <definedName name="C08.01_R0050_C0190_S0006">'[6]Cells C'!$N$12824</definedName>
    <definedName name="C08.01_R0050_C0190_S0007">'[6]Cells C'!$N$13135</definedName>
    <definedName name="C08.01_R0050_C0190_S0008">'[6]Cells C'!$N$13446</definedName>
    <definedName name="C08.01_R0050_C0190_S0009">'[6]Cells C'!$N$13757</definedName>
    <definedName name="C08.01_R0050_C0190_S0010">'[6]Cells C'!$N$14068</definedName>
    <definedName name="C08.01_R0050_C0190_S0011">'[6]Cells C'!$N$14379</definedName>
    <definedName name="C08.01_R0050_C0190_S0012">'[6]Cells C'!$N$14690</definedName>
    <definedName name="C08.01_R0050_C0190_S0013">'[6]Cells C'!$N$15001</definedName>
    <definedName name="C08.01_R0050_C0190_S0014">'[6]Cells C'!$N$15312</definedName>
    <definedName name="C08.01_R0050_C0190_S0015">'[6]Cells C'!$N$15623</definedName>
    <definedName name="C08.01_R0050_C0190_S0016">'[6]Cells C'!$N$15934</definedName>
    <definedName name="C08.01_R0050_C0190_S0017">'[6]Cells C'!$N$16245</definedName>
    <definedName name="C08.01_R0050_C0200_S0001">'[6]Cells C'!$N$11270</definedName>
    <definedName name="C08.01_R0050_C0200_S0002">'[6]Cells C'!$N$11581</definedName>
    <definedName name="C08.01_R0050_C0200_S0003">'[6]Cells C'!$N$11892</definedName>
    <definedName name="C08.01_R0050_C0200_S0004">'[6]Cells C'!$N$12203</definedName>
    <definedName name="C08.01_R0050_C0200_S0005">'[6]Cells C'!$N$12514</definedName>
    <definedName name="C08.01_R0050_C0200_S0006">'[6]Cells C'!$N$12825</definedName>
    <definedName name="C08.01_R0050_C0200_S0007">'[6]Cells C'!$N$13136</definedName>
    <definedName name="C08.01_R0050_C0200_S0008">'[6]Cells C'!$N$13447</definedName>
    <definedName name="C08.01_R0050_C0200_S0009">'[6]Cells C'!$N$13758</definedName>
    <definedName name="C08.01_R0050_C0200_S0010">'[6]Cells C'!$N$14069</definedName>
    <definedName name="C08.01_R0050_C0200_S0011">'[6]Cells C'!$N$14380</definedName>
    <definedName name="C08.01_R0050_C0200_S0012">'[6]Cells C'!$N$14691</definedName>
    <definedName name="C08.01_R0050_C0200_S0013">'[6]Cells C'!$N$15002</definedName>
    <definedName name="C08.01_R0050_C0200_S0014">'[6]Cells C'!$N$15313</definedName>
    <definedName name="C08.01_R0050_C0200_S0015">'[6]Cells C'!$N$15624</definedName>
    <definedName name="C08.01_R0050_C0200_S0016">'[6]Cells C'!$N$15935</definedName>
    <definedName name="C08.01_R0050_C0200_S0017">'[6]Cells C'!$N$16246</definedName>
    <definedName name="C08.01_R0050_C0210_S0001">'[6]Cells C'!$N$11271</definedName>
    <definedName name="C08.01_R0050_C0210_S0002">'[6]Cells C'!$N$11582</definedName>
    <definedName name="C08.01_R0050_C0210_S0003">'[6]Cells C'!$N$11893</definedName>
    <definedName name="C08.01_R0050_C0210_S0004">'[6]Cells C'!$N$12204</definedName>
    <definedName name="C08.01_R0050_C0210_S0005">'[6]Cells C'!$N$12515</definedName>
    <definedName name="C08.01_R0050_C0210_S0006">'[6]Cells C'!$N$12826</definedName>
    <definedName name="C08.01_R0050_C0210_S0007">'[6]Cells C'!$N$13137</definedName>
    <definedName name="C08.01_R0050_C0210_S0008">'[6]Cells C'!$N$13448</definedName>
    <definedName name="C08.01_R0050_C0210_S0009">'[6]Cells C'!$N$13759</definedName>
    <definedName name="C08.01_R0050_C0210_S0010">'[6]Cells C'!$N$14070</definedName>
    <definedName name="C08.01_R0050_C0210_S0011">'[6]Cells C'!$N$14381</definedName>
    <definedName name="C08.01_R0050_C0210_S0012">'[6]Cells C'!$N$14692</definedName>
    <definedName name="C08.01_R0050_C0210_S0013">'[6]Cells C'!$N$15003</definedName>
    <definedName name="C08.01_R0050_C0210_S0014">'[6]Cells C'!$N$15314</definedName>
    <definedName name="C08.01_R0050_C0210_S0015">'[6]Cells C'!$N$15625</definedName>
    <definedName name="C08.01_R0050_C0210_S0016">'[6]Cells C'!$N$15936</definedName>
    <definedName name="C08.01_R0050_C0210_S0017">'[6]Cells C'!$N$16247</definedName>
    <definedName name="C08.01_R0050_C0260_S0001">'[6]Cells C'!$N$11278</definedName>
    <definedName name="C08.01_R0050_C0260_S0002">'[6]Cells C'!$N$11589</definedName>
    <definedName name="C08.01_R0050_C0260_S0003">'[6]Cells C'!$N$11900</definedName>
    <definedName name="C08.01_R0050_C0260_S0004">'[6]Cells C'!$N$12211</definedName>
    <definedName name="C08.01_R0050_C0260_S0005">'[6]Cells C'!$N$12522</definedName>
    <definedName name="C08.01_R0050_C0260_S0006">'[6]Cells C'!$N$12833</definedName>
    <definedName name="C08.01_R0050_C0260_S0007">'[6]Cells C'!$N$13144</definedName>
    <definedName name="C08.01_R0050_C0260_S0008">'[6]Cells C'!$N$13455</definedName>
    <definedName name="C08.01_R0050_C0260_S0009">'[6]Cells C'!$N$13766</definedName>
    <definedName name="C08.01_R0050_C0260_S0010">'[6]Cells C'!$N$14077</definedName>
    <definedName name="C08.01_R0050_C0260_S0011">'[6]Cells C'!$N$14388</definedName>
    <definedName name="C08.01_R0050_C0260_S0012">'[6]Cells C'!$N$14699</definedName>
    <definedName name="C08.01_R0050_C0260_S0013">'[6]Cells C'!$N$15010</definedName>
    <definedName name="C08.01_R0050_C0260_S0014">'[6]Cells C'!$N$15321</definedName>
    <definedName name="C08.01_R0050_C0260_S0015">'[6]Cells C'!$N$15632</definedName>
    <definedName name="C08.01_R0050_C0260_S0016">'[6]Cells C'!$N$15943</definedName>
    <definedName name="C08.01_R0050_C0260_S0017">'[6]Cells C'!$N$16254</definedName>
    <definedName name="C08.01_R0050_C0310_S0001">'[6]Cells C'!$N$11282</definedName>
    <definedName name="C08.01_R0050_C0310_S0002">'[6]Cells C'!$N$11593</definedName>
    <definedName name="C08.01_R0050_C0310_S0003">'[6]Cells C'!$N$11904</definedName>
    <definedName name="C08.01_R0050_C0310_S0004">'[6]Cells C'!$N$12215</definedName>
    <definedName name="C08.01_R0050_C0310_S0005">'[6]Cells C'!$N$12526</definedName>
    <definedName name="C08.01_R0050_C0310_S0006">'[6]Cells C'!$N$12837</definedName>
    <definedName name="C08.01_R0050_C0310_S0007">'[6]Cells C'!$N$13148</definedName>
    <definedName name="C08.01_R0050_C0310_S0008">'[6]Cells C'!$N$13459</definedName>
    <definedName name="C08.01_R0050_C0310_S0009">'[6]Cells C'!$N$13770</definedName>
    <definedName name="C08.01_R0050_C0310_S0010">'[6]Cells C'!$N$14081</definedName>
    <definedName name="C08.01_R0050_C0310_S0011">'[6]Cells C'!$N$14392</definedName>
    <definedName name="C08.01_R0050_C0310_S0012">'[6]Cells C'!$N$14703</definedName>
    <definedName name="C08.01_R0050_C0310_S0013">'[6]Cells C'!$N$15014</definedName>
    <definedName name="C08.01_R0050_C0310_S0014">'[6]Cells C'!$N$15325</definedName>
    <definedName name="C08.01_R0050_C0310_S0015">'[6]Cells C'!$N$15636</definedName>
    <definedName name="C08.01_R0050_C0310_S0016">'[6]Cells C'!$N$15947</definedName>
    <definedName name="C08.01_R0050_C0310_S0017">'[6]Cells C'!$N$16258</definedName>
    <definedName name="C08.01_R0060_C0110_S0001">'[6]Cells C'!$N$11284</definedName>
    <definedName name="C08.01_R0060_C0110_S0002">'[6]Cells C'!$N$11595</definedName>
    <definedName name="C08.01_R0060_C0110_S0003">'[6]Cells C'!$N$11906</definedName>
    <definedName name="C08.01_R0060_C0110_S0004">'[6]Cells C'!$N$12217</definedName>
    <definedName name="C08.01_R0060_C0110_S0005">'[6]Cells C'!$N$12528</definedName>
    <definedName name="C08.01_R0060_C0110_S0006">'[6]Cells C'!$N$12839</definedName>
    <definedName name="C08.01_R0060_C0110_S0007">'[6]Cells C'!$N$13150</definedName>
    <definedName name="C08.01_R0060_C0110_S0008">'[6]Cells C'!$N$13461</definedName>
    <definedName name="C08.01_R0060_C0110_S0009">'[6]Cells C'!$N$13772</definedName>
    <definedName name="C08.01_R0060_C0110_S0010">'[6]Cells C'!$N$14083</definedName>
    <definedName name="C08.01_R0060_C0110_S0011">'[6]Cells C'!$N$14394</definedName>
    <definedName name="C08.01_R0060_C0110_S0012">'[6]Cells C'!$N$14705</definedName>
    <definedName name="C08.01_R0060_C0110_S0013">'[6]Cells C'!$N$15016</definedName>
    <definedName name="C08.01_R0060_C0110_S0014">'[6]Cells C'!$N$15327</definedName>
    <definedName name="C08.01_R0060_C0110_S0015">'[6]Cells C'!$N$15638</definedName>
    <definedName name="C08.01_R0060_C0110_S0016">'[6]Cells C'!$N$15949</definedName>
    <definedName name="C08.01_R0060_C0110_S0017">'[6]Cells C'!$N$16260</definedName>
    <definedName name="C08.01_R0060_C0150_S0001">'[6]Cells C'!$N$11285</definedName>
    <definedName name="C08.01_R0060_C0150_S0002">'[6]Cells C'!$N$11596</definedName>
    <definedName name="C08.01_R0060_C0150_S0003">'[6]Cells C'!$N$11907</definedName>
    <definedName name="C08.01_R0060_C0150_S0004">'[6]Cells C'!$N$12218</definedName>
    <definedName name="C08.01_R0060_C0150_S0005">'[6]Cells C'!$N$12529</definedName>
    <definedName name="C08.01_R0060_C0150_S0006">'[6]Cells C'!$N$12840</definedName>
    <definedName name="C08.01_R0060_C0150_S0007">'[6]Cells C'!$N$13151</definedName>
    <definedName name="C08.01_R0060_C0150_S0008">'[6]Cells C'!$N$13462</definedName>
    <definedName name="C08.01_R0060_C0150_S0009">'[6]Cells C'!$N$13773</definedName>
    <definedName name="C08.01_R0060_C0150_S0010">'[6]Cells C'!$N$14084</definedName>
    <definedName name="C08.01_R0060_C0150_S0011">'[6]Cells C'!$N$14395</definedName>
    <definedName name="C08.01_R0060_C0150_S0012">'[6]Cells C'!$N$14706</definedName>
    <definedName name="C08.01_R0060_C0150_S0013">'[6]Cells C'!$N$15017</definedName>
    <definedName name="C08.01_R0060_C0150_S0014">'[6]Cells C'!$N$15328</definedName>
    <definedName name="C08.01_R0060_C0150_S0015">'[6]Cells C'!$N$15639</definedName>
    <definedName name="C08.01_R0060_C0150_S0016">'[6]Cells C'!$N$15950</definedName>
    <definedName name="C08.01_R0060_C0150_S0017">'[6]Cells C'!$N$16261</definedName>
    <definedName name="C08.01_R0060_C0160_S0001">'[6]Cells C'!$N$11286</definedName>
    <definedName name="C08.01_R0060_C0160_S0002">'[6]Cells C'!$N$11597</definedName>
    <definedName name="C08.01_R0060_C0160_S0003">'[6]Cells C'!$N$11908</definedName>
    <definedName name="C08.01_R0060_C0160_S0004">'[6]Cells C'!$N$12219</definedName>
    <definedName name="C08.01_R0060_C0160_S0005">'[6]Cells C'!$N$12530</definedName>
    <definedName name="C08.01_R0060_C0160_S0006">'[6]Cells C'!$N$12841</definedName>
    <definedName name="C08.01_R0060_C0160_S0007">'[6]Cells C'!$N$13152</definedName>
    <definedName name="C08.01_R0060_C0160_S0008">'[6]Cells C'!$N$13463</definedName>
    <definedName name="C08.01_R0060_C0160_S0009">'[6]Cells C'!$N$13774</definedName>
    <definedName name="C08.01_R0060_C0160_S0010">'[6]Cells C'!$N$14085</definedName>
    <definedName name="C08.01_R0060_C0160_S0011">'[6]Cells C'!$N$14396</definedName>
    <definedName name="C08.01_R0060_C0160_S0012">'[6]Cells C'!$N$14707</definedName>
    <definedName name="C08.01_R0060_C0160_S0013">'[6]Cells C'!$N$15018</definedName>
    <definedName name="C08.01_R0060_C0160_S0014">'[6]Cells C'!$N$15329</definedName>
    <definedName name="C08.01_R0060_C0160_S0015">'[6]Cells C'!$N$15640</definedName>
    <definedName name="C08.01_R0060_C0160_S0016">'[6]Cells C'!$N$15951</definedName>
    <definedName name="C08.01_R0060_C0160_S0017">'[6]Cells C'!$N$16262</definedName>
    <definedName name="C08.01_R0060_C0170_S0001">'[6]Cells C'!$N$11287</definedName>
    <definedName name="C08.01_R0060_C0170_S0002">'[6]Cells C'!$N$11598</definedName>
    <definedName name="C08.01_R0060_C0170_S0003">'[6]Cells C'!$N$11909</definedName>
    <definedName name="C08.01_R0060_C0170_S0004">'[6]Cells C'!$N$12220</definedName>
    <definedName name="C08.01_R0060_C0170_S0005">'[6]Cells C'!$N$12531</definedName>
    <definedName name="C08.01_R0060_C0170_S0006">'[6]Cells C'!$N$12842</definedName>
    <definedName name="C08.01_R0060_C0170_S0007">'[6]Cells C'!$N$13153</definedName>
    <definedName name="C08.01_R0060_C0170_S0008">'[6]Cells C'!$N$13464</definedName>
    <definedName name="C08.01_R0060_C0170_S0009">'[6]Cells C'!$N$13775</definedName>
    <definedName name="C08.01_R0060_C0170_S0010">'[6]Cells C'!$N$14086</definedName>
    <definedName name="C08.01_R0060_C0170_S0011">'[6]Cells C'!$N$14397</definedName>
    <definedName name="C08.01_R0060_C0170_S0012">'[6]Cells C'!$N$14708</definedName>
    <definedName name="C08.01_R0060_C0170_S0013">'[6]Cells C'!$N$15019</definedName>
    <definedName name="C08.01_R0060_C0170_S0014">'[6]Cells C'!$N$15330</definedName>
    <definedName name="C08.01_R0060_C0170_S0015">'[6]Cells C'!$N$15641</definedName>
    <definedName name="C08.01_R0060_C0170_S0016">'[6]Cells C'!$N$15952</definedName>
    <definedName name="C08.01_R0060_C0170_S0017">'[6]Cells C'!$N$16263</definedName>
    <definedName name="C08.01_R0060_C0171_S0001">'[6]Cells C'!$N$11288</definedName>
    <definedName name="C08.01_R0060_C0171_S0002">'[6]Cells C'!$N$11599</definedName>
    <definedName name="C08.01_R0060_C0171_S0003">'[6]Cells C'!$N$11910</definedName>
    <definedName name="C08.01_R0060_C0171_S0004">'[6]Cells C'!$N$12221</definedName>
    <definedName name="C08.01_R0060_C0171_S0005">'[6]Cells C'!$N$12532</definedName>
    <definedName name="C08.01_R0060_C0171_S0006">'[6]Cells C'!$N$12843</definedName>
    <definedName name="C08.01_R0060_C0171_S0007">'[6]Cells C'!$N$13154</definedName>
    <definedName name="C08.01_R0060_C0171_S0008">'[6]Cells C'!$N$13465</definedName>
    <definedName name="C08.01_R0060_C0171_S0009">'[6]Cells C'!$N$13776</definedName>
    <definedName name="C08.01_R0060_C0171_S0010">'[6]Cells C'!$N$14087</definedName>
    <definedName name="C08.01_R0060_C0171_S0011">'[6]Cells C'!$N$14398</definedName>
    <definedName name="C08.01_R0060_C0171_S0012">'[6]Cells C'!$N$14709</definedName>
    <definedName name="C08.01_R0060_C0171_S0013">'[6]Cells C'!$N$15020</definedName>
    <definedName name="C08.01_R0060_C0171_S0014">'[6]Cells C'!$N$15331</definedName>
    <definedName name="C08.01_R0060_C0171_S0015">'[6]Cells C'!$N$15642</definedName>
    <definedName name="C08.01_R0060_C0171_S0016">'[6]Cells C'!$N$15953</definedName>
    <definedName name="C08.01_R0060_C0171_S0017">'[6]Cells C'!$N$16264</definedName>
    <definedName name="C08.01_R0060_C0172_S0001">'[6]Cells C'!$N$11289</definedName>
    <definedName name="C08.01_R0060_C0172_S0002">'[6]Cells C'!$N$11600</definedName>
    <definedName name="C08.01_R0060_C0172_S0003">'[6]Cells C'!$N$11911</definedName>
    <definedName name="C08.01_R0060_C0172_S0004">'[6]Cells C'!$N$12222</definedName>
    <definedName name="C08.01_R0060_C0172_S0005">'[6]Cells C'!$N$12533</definedName>
    <definedName name="C08.01_R0060_C0172_S0006">'[6]Cells C'!$N$12844</definedName>
    <definedName name="C08.01_R0060_C0172_S0007">'[6]Cells C'!$N$13155</definedName>
    <definedName name="C08.01_R0060_C0172_S0008">'[6]Cells C'!$N$13466</definedName>
    <definedName name="C08.01_R0060_C0172_S0009">'[6]Cells C'!$N$13777</definedName>
    <definedName name="C08.01_R0060_C0172_S0010">'[6]Cells C'!$N$14088</definedName>
    <definedName name="C08.01_R0060_C0172_S0011">'[6]Cells C'!$N$14399</definedName>
    <definedName name="C08.01_R0060_C0172_S0012">'[6]Cells C'!$N$14710</definedName>
    <definedName name="C08.01_R0060_C0172_S0013">'[6]Cells C'!$N$15021</definedName>
    <definedName name="C08.01_R0060_C0172_S0014">'[6]Cells C'!$N$15332</definedName>
    <definedName name="C08.01_R0060_C0172_S0015">'[6]Cells C'!$N$15643</definedName>
    <definedName name="C08.01_R0060_C0172_S0016">'[6]Cells C'!$N$15954</definedName>
    <definedName name="C08.01_R0060_C0172_S0017">'[6]Cells C'!$N$16265</definedName>
    <definedName name="C08.01_R0060_C0173_S0001">'[6]Cells C'!$N$11290</definedName>
    <definedName name="C08.01_R0060_C0173_S0002">'[6]Cells C'!$N$11601</definedName>
    <definedName name="C08.01_R0060_C0173_S0003">'[6]Cells C'!$N$11912</definedName>
    <definedName name="C08.01_R0060_C0173_S0004">'[6]Cells C'!$N$12223</definedName>
    <definedName name="C08.01_R0060_C0173_S0005">'[6]Cells C'!$N$12534</definedName>
    <definedName name="C08.01_R0060_C0173_S0006">'[6]Cells C'!$N$12845</definedName>
    <definedName name="C08.01_R0060_C0173_S0007">'[6]Cells C'!$N$13156</definedName>
    <definedName name="C08.01_R0060_C0173_S0008">'[6]Cells C'!$N$13467</definedName>
    <definedName name="C08.01_R0060_C0173_S0009">'[6]Cells C'!$N$13778</definedName>
    <definedName name="C08.01_R0060_C0173_S0010">'[6]Cells C'!$N$14089</definedName>
    <definedName name="C08.01_R0060_C0173_S0011">'[6]Cells C'!$N$14400</definedName>
    <definedName name="C08.01_R0060_C0173_S0012">'[6]Cells C'!$N$14711</definedName>
    <definedName name="C08.01_R0060_C0173_S0013">'[6]Cells C'!$N$15022</definedName>
    <definedName name="C08.01_R0060_C0173_S0014">'[6]Cells C'!$N$15333</definedName>
    <definedName name="C08.01_R0060_C0173_S0015">'[6]Cells C'!$N$15644</definedName>
    <definedName name="C08.01_R0060_C0173_S0016">'[6]Cells C'!$N$15955</definedName>
    <definedName name="C08.01_R0060_C0173_S0017">'[6]Cells C'!$N$16266</definedName>
    <definedName name="C08.01_R0060_C0180_S0001">'[6]Cells C'!$N$11291</definedName>
    <definedName name="C08.01_R0060_C0180_S0002">'[6]Cells C'!$N$11602</definedName>
    <definedName name="C08.01_R0060_C0180_S0003">'[6]Cells C'!$N$11913</definedName>
    <definedName name="C08.01_R0060_C0180_S0004">'[6]Cells C'!$N$12224</definedName>
    <definedName name="C08.01_R0060_C0180_S0005">'[6]Cells C'!$N$12535</definedName>
    <definedName name="C08.01_R0060_C0180_S0006">'[6]Cells C'!$N$12846</definedName>
    <definedName name="C08.01_R0060_C0180_S0007">'[6]Cells C'!$N$13157</definedName>
    <definedName name="C08.01_R0060_C0180_S0008">'[6]Cells C'!$N$13468</definedName>
    <definedName name="C08.01_R0060_C0180_S0009">'[6]Cells C'!$N$13779</definedName>
    <definedName name="C08.01_R0060_C0180_S0010">'[6]Cells C'!$N$14090</definedName>
    <definedName name="C08.01_R0060_C0180_S0011">'[6]Cells C'!$N$14401</definedName>
    <definedName name="C08.01_R0060_C0180_S0012">'[6]Cells C'!$N$14712</definedName>
    <definedName name="C08.01_R0060_C0180_S0013">'[6]Cells C'!$N$15023</definedName>
    <definedName name="C08.01_R0060_C0180_S0014">'[6]Cells C'!$N$15334</definedName>
    <definedName name="C08.01_R0060_C0180_S0015">'[6]Cells C'!$N$15645</definedName>
    <definedName name="C08.01_R0060_C0180_S0016">'[6]Cells C'!$N$15956</definedName>
    <definedName name="C08.01_R0060_C0180_S0017">'[6]Cells C'!$N$16267</definedName>
    <definedName name="C08.01_R0060_C0190_S0001">'[6]Cells C'!$N$11292</definedName>
    <definedName name="C08.01_R0060_C0190_S0002">'[6]Cells C'!$N$11603</definedName>
    <definedName name="C08.01_R0060_C0190_S0003">'[6]Cells C'!$N$11914</definedName>
    <definedName name="C08.01_R0060_C0190_S0004">'[6]Cells C'!$N$12225</definedName>
    <definedName name="C08.01_R0060_C0190_S0005">'[6]Cells C'!$N$12536</definedName>
    <definedName name="C08.01_R0060_C0190_S0006">'[6]Cells C'!$N$12847</definedName>
    <definedName name="C08.01_R0060_C0190_S0007">'[6]Cells C'!$N$13158</definedName>
    <definedName name="C08.01_R0060_C0190_S0008">'[6]Cells C'!$N$13469</definedName>
    <definedName name="C08.01_R0060_C0190_S0009">'[6]Cells C'!$N$13780</definedName>
    <definedName name="C08.01_R0060_C0190_S0010">'[6]Cells C'!$N$14091</definedName>
    <definedName name="C08.01_R0060_C0190_S0011">'[6]Cells C'!$N$14402</definedName>
    <definedName name="C08.01_R0060_C0190_S0012">'[6]Cells C'!$N$14713</definedName>
    <definedName name="C08.01_R0060_C0190_S0013">'[6]Cells C'!$N$15024</definedName>
    <definedName name="C08.01_R0060_C0190_S0014">'[6]Cells C'!$N$15335</definedName>
    <definedName name="C08.01_R0060_C0190_S0015">'[6]Cells C'!$N$15646</definedName>
    <definedName name="C08.01_R0060_C0190_S0016">'[6]Cells C'!$N$15957</definedName>
    <definedName name="C08.01_R0060_C0190_S0017">'[6]Cells C'!$N$16268</definedName>
    <definedName name="C08.01_R0060_C0200_S0001">'[6]Cells C'!$N$11293</definedName>
    <definedName name="C08.01_R0060_C0200_S0002">'[6]Cells C'!$N$11604</definedName>
    <definedName name="C08.01_R0060_C0200_S0003">'[6]Cells C'!$N$11915</definedName>
    <definedName name="C08.01_R0060_C0200_S0004">'[6]Cells C'!$N$12226</definedName>
    <definedName name="C08.01_R0060_C0200_S0005">'[6]Cells C'!$N$12537</definedName>
    <definedName name="C08.01_R0060_C0200_S0006">'[6]Cells C'!$N$12848</definedName>
    <definedName name="C08.01_R0060_C0200_S0007">'[6]Cells C'!$N$13159</definedName>
    <definedName name="C08.01_R0060_C0200_S0008">'[6]Cells C'!$N$13470</definedName>
    <definedName name="C08.01_R0060_C0200_S0009">'[6]Cells C'!$N$13781</definedName>
    <definedName name="C08.01_R0060_C0200_S0010">'[6]Cells C'!$N$14092</definedName>
    <definedName name="C08.01_R0060_C0200_S0011">'[6]Cells C'!$N$14403</definedName>
    <definedName name="C08.01_R0060_C0200_S0012">'[6]Cells C'!$N$14714</definedName>
    <definedName name="C08.01_R0060_C0200_S0013">'[6]Cells C'!$N$15025</definedName>
    <definedName name="C08.01_R0060_C0200_S0014">'[6]Cells C'!$N$15336</definedName>
    <definedName name="C08.01_R0060_C0200_S0015">'[6]Cells C'!$N$15647</definedName>
    <definedName name="C08.01_R0060_C0200_S0016">'[6]Cells C'!$N$15958</definedName>
    <definedName name="C08.01_R0060_C0200_S0017">'[6]Cells C'!$N$16269</definedName>
    <definedName name="C08.01_R0060_C0210_S0001">'[6]Cells C'!$N$11294</definedName>
    <definedName name="C08.01_R0060_C0210_S0002">'[6]Cells C'!$N$11605</definedName>
    <definedName name="C08.01_R0060_C0210_S0003">'[6]Cells C'!$N$11916</definedName>
    <definedName name="C08.01_R0060_C0210_S0004">'[6]Cells C'!$N$12227</definedName>
    <definedName name="C08.01_R0060_C0210_S0005">'[6]Cells C'!$N$12538</definedName>
    <definedName name="C08.01_R0060_C0210_S0006">'[6]Cells C'!$N$12849</definedName>
    <definedName name="C08.01_R0060_C0210_S0007">'[6]Cells C'!$N$13160</definedName>
    <definedName name="C08.01_R0060_C0210_S0008">'[6]Cells C'!$N$13471</definedName>
    <definedName name="C08.01_R0060_C0210_S0009">'[6]Cells C'!$N$13782</definedName>
    <definedName name="C08.01_R0060_C0210_S0010">'[6]Cells C'!$N$14093</definedName>
    <definedName name="C08.01_R0060_C0210_S0011">'[6]Cells C'!$N$14404</definedName>
    <definedName name="C08.01_R0060_C0210_S0012">'[6]Cells C'!$N$14715</definedName>
    <definedName name="C08.01_R0060_C0210_S0013">'[6]Cells C'!$N$15026</definedName>
    <definedName name="C08.01_R0060_C0210_S0014">'[6]Cells C'!$N$15337</definedName>
    <definedName name="C08.01_R0060_C0210_S0015">'[6]Cells C'!$N$15648</definedName>
    <definedName name="C08.01_R0060_C0210_S0016">'[6]Cells C'!$N$15959</definedName>
    <definedName name="C08.01_R0060_C0210_S0017">'[6]Cells C'!$N$16270</definedName>
    <definedName name="C08.01_R0060_C0260_S0001">'[6]Cells C'!$N$11301</definedName>
    <definedName name="C08.01_R0060_C0260_S0002">'[6]Cells C'!$N$11612</definedName>
    <definedName name="C08.01_R0060_C0260_S0003">'[6]Cells C'!$N$11923</definedName>
    <definedName name="C08.01_R0060_C0260_S0004">'[6]Cells C'!$N$12234</definedName>
    <definedName name="C08.01_R0060_C0260_S0005">'[6]Cells C'!$N$12545</definedName>
    <definedName name="C08.01_R0060_C0260_S0006">'[6]Cells C'!$N$12856</definedName>
    <definedName name="C08.01_R0060_C0260_S0007">'[6]Cells C'!$N$13167</definedName>
    <definedName name="C08.01_R0060_C0260_S0008">'[6]Cells C'!$N$13478</definedName>
    <definedName name="C08.01_R0060_C0260_S0009">'[6]Cells C'!$N$13789</definedName>
    <definedName name="C08.01_R0060_C0260_S0010">'[6]Cells C'!$N$14100</definedName>
    <definedName name="C08.01_R0060_C0260_S0011">'[6]Cells C'!$N$14411</definedName>
    <definedName name="C08.01_R0060_C0260_S0012">'[6]Cells C'!$N$14722</definedName>
    <definedName name="C08.01_R0060_C0260_S0013">'[6]Cells C'!$N$15033</definedName>
    <definedName name="C08.01_R0060_C0260_S0014">'[6]Cells C'!$N$15344</definedName>
    <definedName name="C08.01_R0060_C0260_S0015">'[6]Cells C'!$N$15655</definedName>
    <definedName name="C08.01_R0060_C0260_S0016">'[6]Cells C'!$N$15966</definedName>
    <definedName name="C08.01_R0060_C0260_S0017">'[6]Cells C'!$N$16277</definedName>
    <definedName name="C08.01_R0060_C0310_S0001">'[6]Cells C'!$N$11305</definedName>
    <definedName name="C08.01_R0060_C0310_S0002">'[6]Cells C'!$N$11616</definedName>
    <definedName name="C08.01_R0060_C0310_S0003">'[6]Cells C'!$N$11927</definedName>
    <definedName name="C08.01_R0060_C0310_S0004">'[6]Cells C'!$N$12238</definedName>
    <definedName name="C08.01_R0060_C0310_S0005">'[6]Cells C'!$N$12549</definedName>
    <definedName name="C08.01_R0060_C0310_S0006">'[6]Cells C'!$N$12860</definedName>
    <definedName name="C08.01_R0060_C0310_S0007">'[6]Cells C'!$N$13171</definedName>
    <definedName name="C08.01_R0060_C0310_S0008">'[6]Cells C'!$N$13482</definedName>
    <definedName name="C08.01_R0060_C0310_S0009">'[6]Cells C'!$N$13793</definedName>
    <definedName name="C08.01_R0060_C0310_S0010">'[6]Cells C'!$N$14104</definedName>
    <definedName name="C08.01_R0060_C0310_S0011">'[6]Cells C'!$N$14415</definedName>
    <definedName name="C08.01_R0060_C0310_S0012">'[6]Cells C'!$N$14726</definedName>
    <definedName name="C08.01_R0060_C0310_S0013">'[6]Cells C'!$N$15037</definedName>
    <definedName name="C08.01_R0060_C0310_S0014">'[6]Cells C'!$N$15348</definedName>
    <definedName name="C08.01_R0060_C0310_S0015">'[6]Cells C'!$N$15659</definedName>
    <definedName name="C08.01_R0060_C0310_S0016">'[6]Cells C'!$N$15970</definedName>
    <definedName name="C08.01_R0060_C0310_S0017">'[6]Cells C'!$N$16281</definedName>
    <definedName name="C08.01_R0080_C0260_S0001">'[6]Cells C'!$N$11342</definedName>
    <definedName name="C08.01_R0080_C0260_S0002">'[6]Cells C'!$N$11653</definedName>
    <definedName name="C08.03_R0010_C0010_S0001">'[6]Cells C'!$N$17369</definedName>
    <definedName name="C08.03_R0010_C0010_S0002">'[6]Cells C'!$N$17556</definedName>
    <definedName name="C08.03_R0010_C0010_S0007">'[6]Cells C'!$N$18491</definedName>
    <definedName name="C08.03_R0010_C0010_S0009">'[6]Cells C'!$N$18865</definedName>
    <definedName name="C08.03_R0010_C0010_S0011">'[6]Cells C'!$N$19239</definedName>
    <definedName name="C08.03_R0010_C0010_S0013">'[6]Cells C'!$N$19613</definedName>
    <definedName name="C08.03_R0010_C0010_S0014">'[6]Cells C'!$N$19800</definedName>
    <definedName name="C08.03_R0010_C0010_S0016">'[6]Cells C'!$N$20174</definedName>
    <definedName name="C08.03_R0010_C0010_S0017">'[6]Cells C'!$N$20361</definedName>
    <definedName name="C08.03_R0010_C0020_S0001">'[6]Cells C'!$N$17370</definedName>
    <definedName name="C08.03_R0010_C0020_S0002">'[6]Cells C'!$N$17557</definedName>
    <definedName name="C08.03_R0010_C0020_S0007">'[6]Cells C'!$N$18492</definedName>
    <definedName name="C08.03_R0010_C0020_S0009">'[6]Cells C'!$N$18866</definedName>
    <definedName name="C08.03_R0010_C0020_S0011">'[6]Cells C'!$N$19240</definedName>
    <definedName name="C08.03_R0010_C0020_S0013">'[6]Cells C'!$N$19614</definedName>
    <definedName name="C08.03_R0010_C0020_S0014">'[6]Cells C'!$N$19801</definedName>
    <definedName name="C08.03_R0010_C0020_S0016">'[6]Cells C'!$N$20175</definedName>
    <definedName name="C08.03_R0010_C0020_S0017">'[6]Cells C'!$N$20362</definedName>
    <definedName name="C08.03_R0010_C0030_S0001">'[6]Cells C'!$N$17371</definedName>
    <definedName name="C08.03_R0010_C0030_S0002">'[6]Cells C'!$N$17558</definedName>
    <definedName name="C08.03_R0010_C0030_S0007">'[6]Cells C'!$N$18493</definedName>
    <definedName name="C08.03_R0010_C0030_S0009">'[6]Cells C'!$N$18867</definedName>
    <definedName name="C08.03_R0010_C0030_S0011">'[6]Cells C'!$N$19241</definedName>
    <definedName name="C08.03_R0010_C0030_S0013">'[6]Cells C'!$N$19615</definedName>
    <definedName name="C08.03_R0010_C0030_S0014">'[6]Cells C'!$N$19802</definedName>
    <definedName name="C08.03_R0010_C0030_S0016">'[6]Cells C'!$N$20176</definedName>
    <definedName name="C08.03_R0010_C0030_S0017">'[6]Cells C'!$N$20363</definedName>
    <definedName name="C08.03_R0010_C0040_S0001">'[6]Cells C'!$N$17372</definedName>
    <definedName name="C08.03_R0010_C0040_S0002">'[6]Cells C'!$N$17559</definedName>
    <definedName name="C08.03_R0010_C0040_S0007">'[6]Cells C'!$N$18494</definedName>
    <definedName name="C08.03_R0010_C0040_S0009">'[6]Cells C'!$N$18868</definedName>
    <definedName name="C08.03_R0010_C0040_S0011">'[6]Cells C'!$N$19242</definedName>
    <definedName name="C08.03_R0010_C0040_S0013">'[6]Cells C'!$N$19616</definedName>
    <definedName name="C08.03_R0010_C0040_S0014">'[6]Cells C'!$N$19803</definedName>
    <definedName name="C08.03_R0010_C0040_S0016">'[6]Cells C'!$N$20177</definedName>
    <definedName name="C08.03_R0010_C0040_S0017">'[6]Cells C'!$N$20364</definedName>
    <definedName name="C08.03_R0010_C0050_S0001">'[6]Cells C'!$N$17373</definedName>
    <definedName name="C08.03_R0010_C0050_S0002">'[6]Cells C'!$N$17560</definedName>
    <definedName name="C08.03_R0010_C0050_S0007">'[6]Cells C'!$N$18495</definedName>
    <definedName name="C08.03_R0010_C0050_S0009">'[6]Cells C'!$N$18869</definedName>
    <definedName name="C08.03_R0010_C0050_S0011">'[6]Cells C'!$N$19243</definedName>
    <definedName name="C08.03_R0010_C0050_S0013">'[6]Cells C'!$N$19617</definedName>
    <definedName name="C08.03_R0010_C0050_S0014">'[6]Cells C'!$N$19804</definedName>
    <definedName name="C08.03_R0010_C0050_S0016">'[6]Cells C'!$N$20178</definedName>
    <definedName name="C08.03_R0010_C0050_S0017">'[6]Cells C'!$N$20365</definedName>
    <definedName name="C08.03_R0010_C0060_S0001">'[6]Cells C'!$N$17374</definedName>
    <definedName name="C08.03_R0010_C0060_S0002">'[6]Cells C'!$N$17561</definedName>
    <definedName name="C08.03_R0010_C0060_S0007">'[6]Cells C'!$N$18496</definedName>
    <definedName name="C08.03_R0010_C0060_S0009">'[6]Cells C'!$N$18870</definedName>
    <definedName name="C08.03_R0010_C0060_S0011">'[6]Cells C'!$N$19244</definedName>
    <definedName name="C08.03_R0010_C0060_S0013">'[6]Cells C'!$N$19618</definedName>
    <definedName name="C08.03_R0010_C0060_S0014">'[6]Cells C'!$N$19805</definedName>
    <definedName name="C08.03_R0010_C0060_S0016">'[6]Cells C'!$N$20179</definedName>
    <definedName name="C08.03_R0010_C0060_S0017">'[6]Cells C'!$N$20366</definedName>
    <definedName name="C08.03_R0010_C0070_S0001">'[6]Cells C'!$N$17375</definedName>
    <definedName name="C08.03_R0010_C0070_S0002">'[6]Cells C'!$N$17562</definedName>
    <definedName name="C08.03_R0010_C0070_S0007">'[6]Cells C'!$N$18497</definedName>
    <definedName name="C08.03_R0010_C0070_S0009">'[6]Cells C'!$N$18871</definedName>
    <definedName name="C08.03_R0010_C0070_S0011">'[6]Cells C'!$N$19245</definedName>
    <definedName name="C08.03_R0010_C0070_S0013">'[6]Cells C'!$N$19619</definedName>
    <definedName name="C08.03_R0010_C0070_S0014">'[6]Cells C'!$N$19806</definedName>
    <definedName name="C08.03_R0010_C0070_S0016">'[6]Cells C'!$N$20180</definedName>
    <definedName name="C08.03_R0010_C0070_S0017">'[6]Cells C'!$N$20367</definedName>
    <definedName name="C08.03_R0010_C0080_S0001">'[6]Cells C'!$N$17376</definedName>
    <definedName name="C08.03_R0010_C0080_S0002">'[6]Cells C'!$N$17563</definedName>
    <definedName name="C08.03_R0010_C0080_S0007">'[6]Cells C'!$N$18498</definedName>
    <definedName name="C08.03_R0010_C0080_S0009">'[6]Cells C'!$N$18872</definedName>
    <definedName name="C08.03_R0010_C0080_S0011">'[6]Cells C'!$N$19246</definedName>
    <definedName name="C08.03_R0010_C0080_S0013">'[6]Cells C'!$N$19620</definedName>
    <definedName name="C08.03_R0010_C0080_S0014">'[6]Cells C'!$N$19807</definedName>
    <definedName name="C08.03_R0010_C0080_S0016">'[6]Cells C'!$N$20181</definedName>
    <definedName name="C08.03_R0010_C0080_S0017">'[6]Cells C'!$N$20368</definedName>
    <definedName name="C08.03_R0010_C0090_S0001">'[6]Cells C'!$N$17377</definedName>
    <definedName name="C08.03_R0010_C0090_S0002">'[6]Cells C'!$N$17564</definedName>
    <definedName name="C08.03_R0010_C0090_S0007">'[6]Cells C'!$N$18499</definedName>
    <definedName name="C08.03_R0010_C0090_S0009">'[6]Cells C'!$N$18873</definedName>
    <definedName name="C08.03_R0010_C0090_S0011">'[6]Cells C'!$N$19247</definedName>
    <definedName name="C08.03_R0010_C0090_S0013">'[6]Cells C'!$N$19621</definedName>
    <definedName name="C08.03_R0010_C0090_S0014">'[6]Cells C'!$N$19808</definedName>
    <definedName name="C08.03_R0010_C0090_S0016">'[6]Cells C'!$N$20182</definedName>
    <definedName name="C08.03_R0010_C0090_S0017">'[6]Cells C'!$N$20369</definedName>
    <definedName name="C08.03_R0010_C0100_S0001">'[6]Cells C'!$N$17378</definedName>
    <definedName name="C08.03_R0010_C0100_S0002">'[6]Cells C'!$N$17565</definedName>
    <definedName name="C08.03_R0010_C0100_S0007">'[6]Cells C'!$N$18500</definedName>
    <definedName name="C08.03_R0010_C0100_S0009">'[6]Cells C'!$N$18874</definedName>
    <definedName name="C08.03_R0010_C0100_S0011">'[6]Cells C'!$N$19248</definedName>
    <definedName name="C08.03_R0010_C0100_S0013">'[6]Cells C'!$N$19622</definedName>
    <definedName name="C08.03_R0010_C0100_S0014">'[6]Cells C'!$N$19809</definedName>
    <definedName name="C08.03_R0010_C0100_S0016">'[6]Cells C'!$N$20183</definedName>
    <definedName name="C08.03_R0010_C0100_S0017">'[6]Cells C'!$N$20370</definedName>
    <definedName name="C08.03_R0010_C0110_S0001">'[6]Cells C'!$N$17379</definedName>
    <definedName name="C08.03_R0010_C0110_S0002">'[6]Cells C'!$N$17566</definedName>
    <definedName name="C08.03_R0010_C0110_S0007">'[6]Cells C'!$N$18501</definedName>
    <definedName name="C08.03_R0010_C0110_S0009">'[6]Cells C'!$N$18875</definedName>
    <definedName name="C08.03_R0010_C0110_S0011">'[6]Cells C'!$N$19249</definedName>
    <definedName name="C08.03_R0010_C0110_S0013">'[6]Cells C'!$N$19623</definedName>
    <definedName name="C08.03_R0010_C0110_S0014">'[6]Cells C'!$N$19810</definedName>
    <definedName name="C08.03_R0010_C0110_S0016">'[6]Cells C'!$N$20184</definedName>
    <definedName name="C08.03_R0010_C0110_S0017">'[6]Cells C'!$N$20371</definedName>
    <definedName name="C08.03_R0020_C0010_S0001">'[6]Cells C'!$N$17380</definedName>
    <definedName name="C08.03_R0020_C0010_S0002">'[6]Cells C'!$N$17567</definedName>
    <definedName name="C08.03_R0020_C0010_S0007">'[6]Cells C'!$N$18502</definedName>
    <definedName name="C08.03_R0020_C0010_S0009">'[6]Cells C'!$N$18876</definedName>
    <definedName name="C08.03_R0020_C0010_S0011">'[6]Cells C'!$N$19250</definedName>
    <definedName name="C08.03_R0020_C0010_S0013">'[6]Cells C'!$N$19624</definedName>
    <definedName name="C08.03_R0020_C0010_S0014">'[6]Cells C'!$N$19811</definedName>
    <definedName name="C08.03_R0020_C0010_S0016">'[6]Cells C'!$N$20185</definedName>
    <definedName name="C08.03_R0020_C0010_S0017">'[6]Cells C'!$N$20372</definedName>
    <definedName name="C08.03_R0020_C0020_S0001">'[6]Cells C'!$N$17381</definedName>
    <definedName name="C08.03_R0020_C0020_S0002">'[6]Cells C'!$N$17568</definedName>
    <definedName name="C08.03_R0020_C0020_S0007">'[6]Cells C'!$N$18503</definedName>
    <definedName name="C08.03_R0020_C0020_S0009">'[6]Cells C'!$N$18877</definedName>
    <definedName name="C08.03_R0020_C0020_S0011">'[6]Cells C'!$N$19251</definedName>
    <definedName name="C08.03_R0020_C0020_S0013">'[6]Cells C'!$N$19625</definedName>
    <definedName name="C08.03_R0020_C0020_S0014">'[6]Cells C'!$N$19812</definedName>
    <definedName name="C08.03_R0020_C0020_S0016">'[6]Cells C'!$N$20186</definedName>
    <definedName name="C08.03_R0020_C0020_S0017">'[6]Cells C'!$N$20373</definedName>
    <definedName name="C08.03_R0020_C0030_S0001">'[6]Cells C'!$N$17382</definedName>
    <definedName name="C08.03_R0020_C0030_S0002">'[6]Cells C'!$N$17569</definedName>
    <definedName name="C08.03_R0020_C0030_S0007">'[6]Cells C'!$N$18504</definedName>
    <definedName name="C08.03_R0020_C0030_S0009">'[6]Cells C'!$N$18878</definedName>
    <definedName name="C08.03_R0020_C0030_S0011">'[6]Cells C'!$N$19252</definedName>
    <definedName name="C08.03_R0020_C0030_S0013">'[6]Cells C'!$N$19626</definedName>
    <definedName name="C08.03_R0020_C0030_S0014">'[6]Cells C'!$N$19813</definedName>
    <definedName name="C08.03_R0020_C0030_S0016">'[6]Cells C'!$N$20187</definedName>
    <definedName name="C08.03_R0020_C0030_S0017">'[6]Cells C'!$N$20374</definedName>
    <definedName name="C08.03_R0020_C0040_S0001">'[6]Cells C'!$N$17383</definedName>
    <definedName name="C08.03_R0020_C0040_S0002">'[6]Cells C'!$N$17570</definedName>
    <definedName name="C08.03_R0020_C0040_S0007">'[6]Cells C'!$N$18505</definedName>
    <definedName name="C08.03_R0020_C0040_S0009">'[6]Cells C'!$N$18879</definedName>
    <definedName name="C08.03_R0020_C0040_S0011">'[6]Cells C'!$N$19253</definedName>
    <definedName name="C08.03_R0020_C0040_S0013">'[6]Cells C'!$N$19627</definedName>
    <definedName name="C08.03_R0020_C0040_S0014">'[6]Cells C'!$N$19814</definedName>
    <definedName name="C08.03_R0020_C0040_S0016">'[6]Cells C'!$N$20188</definedName>
    <definedName name="C08.03_R0020_C0040_S0017">'[6]Cells C'!$N$20375</definedName>
    <definedName name="C08.03_R0020_C0050_S0001">'[6]Cells C'!$N$17384</definedName>
    <definedName name="C08.03_R0020_C0050_S0002">'[6]Cells C'!$N$17571</definedName>
    <definedName name="C08.03_R0020_C0050_S0007">'[6]Cells C'!$N$18506</definedName>
    <definedName name="C08.03_R0020_C0050_S0009">'[6]Cells C'!$N$18880</definedName>
    <definedName name="C08.03_R0020_C0050_S0011">'[6]Cells C'!$N$19254</definedName>
    <definedName name="C08.03_R0020_C0050_S0013">'[6]Cells C'!$N$19628</definedName>
    <definedName name="C08.03_R0020_C0050_S0014">'[6]Cells C'!$N$19815</definedName>
    <definedName name="C08.03_R0020_C0050_S0016">'[6]Cells C'!$N$20189</definedName>
    <definedName name="C08.03_R0020_C0050_S0017">'[6]Cells C'!$N$20376</definedName>
    <definedName name="C08.03_R0020_C0060_S0001">'[6]Cells C'!$N$17385</definedName>
    <definedName name="C08.03_R0020_C0060_S0002">'[6]Cells C'!$N$17572</definedName>
    <definedName name="C08.03_R0020_C0060_S0007">'[6]Cells C'!$N$18507</definedName>
    <definedName name="C08.03_R0020_C0060_S0009">'[6]Cells C'!$N$18881</definedName>
    <definedName name="C08.03_R0020_C0060_S0011">'[6]Cells C'!$N$19255</definedName>
    <definedName name="C08.03_R0020_C0060_S0013">'[6]Cells C'!$N$19629</definedName>
    <definedName name="C08.03_R0020_C0060_S0014">'[6]Cells C'!$N$19816</definedName>
    <definedName name="C08.03_R0020_C0060_S0016">'[6]Cells C'!$N$20190</definedName>
    <definedName name="C08.03_R0020_C0060_S0017">'[6]Cells C'!$N$20377</definedName>
    <definedName name="C08.03_R0020_C0070_S0001">'[6]Cells C'!$N$17386</definedName>
    <definedName name="C08.03_R0020_C0070_S0002">'[6]Cells C'!$N$17573</definedName>
    <definedName name="C08.03_R0020_C0070_S0007">'[6]Cells C'!$N$18508</definedName>
    <definedName name="C08.03_R0020_C0070_S0009">'[6]Cells C'!$N$18882</definedName>
    <definedName name="C08.03_R0020_C0070_S0011">'[6]Cells C'!$N$19256</definedName>
    <definedName name="C08.03_R0020_C0070_S0013">'[6]Cells C'!$N$19630</definedName>
    <definedName name="C08.03_R0020_C0070_S0014">'[6]Cells C'!$N$19817</definedName>
    <definedName name="C08.03_R0020_C0070_S0016">'[6]Cells C'!$N$20191</definedName>
    <definedName name="C08.03_R0020_C0070_S0017">'[6]Cells C'!$N$20378</definedName>
    <definedName name="C08.03_R0020_C0080_S0001">'[6]Cells C'!$N$17387</definedName>
    <definedName name="C08.03_R0020_C0080_S0002">'[6]Cells C'!$N$17574</definedName>
    <definedName name="C08.03_R0020_C0080_S0007">'[6]Cells C'!$N$18509</definedName>
    <definedName name="C08.03_R0020_C0080_S0009">'[6]Cells C'!$N$18883</definedName>
    <definedName name="C08.03_R0020_C0080_S0011">'[6]Cells C'!$N$19257</definedName>
    <definedName name="C08.03_R0020_C0080_S0013">'[6]Cells C'!$N$19631</definedName>
    <definedName name="C08.03_R0020_C0080_S0014">'[6]Cells C'!$N$19818</definedName>
    <definedName name="C08.03_R0020_C0080_S0016">'[6]Cells C'!$N$20192</definedName>
    <definedName name="C08.03_R0020_C0080_S0017">'[6]Cells C'!$N$20379</definedName>
    <definedName name="C08.03_R0020_C0090_S0001">'[6]Cells C'!$N$17388</definedName>
    <definedName name="C08.03_R0020_C0090_S0002">'[6]Cells C'!$N$17575</definedName>
    <definedName name="C08.03_R0020_C0090_S0007">'[6]Cells C'!$N$18510</definedName>
    <definedName name="C08.03_R0020_C0090_S0009">'[6]Cells C'!$N$18884</definedName>
    <definedName name="C08.03_R0020_C0090_S0011">'[6]Cells C'!$N$19258</definedName>
    <definedName name="C08.03_R0020_C0090_S0013">'[6]Cells C'!$N$19632</definedName>
    <definedName name="C08.03_R0020_C0090_S0014">'[6]Cells C'!$N$19819</definedName>
    <definedName name="C08.03_R0020_C0090_S0016">'[6]Cells C'!$N$20193</definedName>
    <definedName name="C08.03_R0020_C0090_S0017">'[6]Cells C'!$N$20380</definedName>
    <definedName name="C08.03_R0020_C0100_S0001">'[6]Cells C'!$N$17389</definedName>
    <definedName name="C08.03_R0020_C0100_S0002">'[6]Cells C'!$N$17576</definedName>
    <definedName name="C08.03_R0020_C0100_S0007">'[6]Cells C'!$N$18511</definedName>
    <definedName name="C08.03_R0020_C0100_S0009">'[6]Cells C'!$N$18885</definedName>
    <definedName name="C08.03_R0020_C0100_S0011">'[6]Cells C'!$N$19259</definedName>
    <definedName name="C08.03_R0020_C0100_S0013">'[6]Cells C'!$N$19633</definedName>
    <definedName name="C08.03_R0020_C0100_S0014">'[6]Cells C'!$N$19820</definedName>
    <definedName name="C08.03_R0020_C0100_S0016">'[6]Cells C'!$N$20194</definedName>
    <definedName name="C08.03_R0020_C0100_S0017">'[6]Cells C'!$N$20381</definedName>
    <definedName name="C08.03_R0020_C0110_S0001">'[6]Cells C'!$N$17390</definedName>
    <definedName name="C08.03_R0020_C0110_S0002">'[6]Cells C'!$N$17577</definedName>
    <definedName name="C08.03_R0020_C0110_S0007">'[6]Cells C'!$N$18512</definedName>
    <definedName name="C08.03_R0020_C0110_S0009">'[6]Cells C'!$N$18886</definedName>
    <definedName name="C08.03_R0020_C0110_S0011">'[6]Cells C'!$N$19260</definedName>
    <definedName name="C08.03_R0020_C0110_S0013">'[6]Cells C'!$N$19634</definedName>
    <definedName name="C08.03_R0020_C0110_S0014">'[6]Cells C'!$N$19821</definedName>
    <definedName name="C08.03_R0020_C0110_S0016">'[6]Cells C'!$N$20195</definedName>
    <definedName name="C08.03_R0020_C0110_S0017">'[6]Cells C'!$N$20382</definedName>
    <definedName name="C08.03_R0030_C0010_S0001">'[6]Cells C'!$N$17391</definedName>
    <definedName name="C08.03_R0030_C0010_S0002">'[6]Cells C'!$N$17578</definedName>
    <definedName name="C08.03_R0030_C0010_S0007">'[6]Cells C'!$N$18513</definedName>
    <definedName name="C08.03_R0030_C0010_S0009">'[6]Cells C'!$N$18887</definedName>
    <definedName name="C08.03_R0030_C0010_S0011">'[6]Cells C'!$N$19261</definedName>
    <definedName name="C08.03_R0030_C0010_S0013">'[6]Cells C'!$N$19635</definedName>
    <definedName name="C08.03_R0030_C0010_S0014">'[6]Cells C'!$N$19822</definedName>
    <definedName name="C08.03_R0030_C0010_S0016">'[6]Cells C'!$N$20196</definedName>
    <definedName name="C08.03_R0030_C0010_S0017">'[6]Cells C'!$N$20383</definedName>
    <definedName name="C08.03_R0030_C0020_S0001">'[6]Cells C'!$N$17392</definedName>
    <definedName name="C08.03_R0030_C0020_S0002">'[6]Cells C'!$N$17579</definedName>
    <definedName name="C08.03_R0030_C0020_S0007">'[6]Cells C'!$N$18514</definedName>
    <definedName name="C08.03_R0030_C0020_S0009">'[6]Cells C'!$N$18888</definedName>
    <definedName name="C08.03_R0030_C0020_S0011">'[6]Cells C'!$N$19262</definedName>
    <definedName name="C08.03_R0030_C0020_S0013">'[6]Cells C'!$N$19636</definedName>
    <definedName name="C08.03_R0030_C0020_S0014">'[6]Cells C'!$N$19823</definedName>
    <definedName name="C08.03_R0030_C0020_S0016">'[6]Cells C'!$N$20197</definedName>
    <definedName name="C08.03_R0030_C0020_S0017">'[6]Cells C'!$N$20384</definedName>
    <definedName name="C08.03_R0030_C0030_S0001">'[6]Cells C'!$N$17393</definedName>
    <definedName name="C08.03_R0030_C0030_S0002">'[6]Cells C'!$N$17580</definedName>
    <definedName name="C08.03_R0030_C0030_S0007">'[6]Cells C'!$N$18515</definedName>
    <definedName name="C08.03_R0030_C0030_S0009">'[6]Cells C'!$N$18889</definedName>
    <definedName name="C08.03_R0030_C0030_S0011">'[6]Cells C'!$N$19263</definedName>
    <definedName name="C08.03_R0030_C0030_S0013">'[6]Cells C'!$N$19637</definedName>
    <definedName name="C08.03_R0030_C0030_S0014">'[6]Cells C'!$N$19824</definedName>
    <definedName name="C08.03_R0030_C0030_S0016">'[6]Cells C'!$N$20198</definedName>
    <definedName name="C08.03_R0030_C0030_S0017">'[6]Cells C'!$N$20385</definedName>
    <definedName name="C08.03_R0030_C0040_S0001">'[6]Cells C'!$N$17394</definedName>
    <definedName name="C08.03_R0030_C0040_S0002">'[6]Cells C'!$N$17581</definedName>
    <definedName name="C08.03_R0030_C0040_S0007">'[6]Cells C'!$N$18516</definedName>
    <definedName name="C08.03_R0030_C0040_S0009">'[6]Cells C'!$N$18890</definedName>
    <definedName name="C08.03_R0030_C0040_S0011">'[6]Cells C'!$N$19264</definedName>
    <definedName name="C08.03_R0030_C0040_S0013">'[6]Cells C'!$N$19638</definedName>
    <definedName name="C08.03_R0030_C0040_S0014">'[6]Cells C'!$N$19825</definedName>
    <definedName name="C08.03_R0030_C0040_S0016">'[6]Cells C'!$N$20199</definedName>
    <definedName name="C08.03_R0030_C0040_S0017">'[6]Cells C'!$N$20386</definedName>
    <definedName name="C08.03_R0030_C0050_S0001">'[6]Cells C'!$N$17395</definedName>
    <definedName name="C08.03_R0030_C0050_S0002">'[6]Cells C'!$N$17582</definedName>
    <definedName name="C08.03_R0030_C0050_S0007">'[6]Cells C'!$N$18517</definedName>
    <definedName name="C08.03_R0030_C0050_S0009">'[6]Cells C'!$N$18891</definedName>
    <definedName name="C08.03_R0030_C0050_S0011">'[6]Cells C'!$N$19265</definedName>
    <definedName name="C08.03_R0030_C0050_S0013">'[6]Cells C'!$N$19639</definedName>
    <definedName name="C08.03_R0030_C0050_S0014">'[6]Cells C'!$N$19826</definedName>
    <definedName name="C08.03_R0030_C0050_S0016">'[6]Cells C'!$N$20200</definedName>
    <definedName name="C08.03_R0030_C0050_S0017">'[6]Cells C'!$N$20387</definedName>
    <definedName name="C08.03_R0030_C0060_S0001">'[6]Cells C'!$N$17396</definedName>
    <definedName name="C08.03_R0030_C0060_S0002">'[6]Cells C'!$N$17583</definedName>
    <definedName name="C08.03_R0030_C0060_S0007">'[6]Cells C'!$N$18518</definedName>
    <definedName name="C08.03_R0030_C0060_S0009">'[6]Cells C'!$N$18892</definedName>
    <definedName name="C08.03_R0030_C0060_S0011">'[6]Cells C'!$N$19266</definedName>
    <definedName name="C08.03_R0030_C0060_S0013">'[6]Cells C'!$N$19640</definedName>
    <definedName name="C08.03_R0030_C0060_S0014">'[6]Cells C'!$N$19827</definedName>
    <definedName name="C08.03_R0030_C0060_S0016">'[6]Cells C'!$N$20201</definedName>
    <definedName name="C08.03_R0030_C0060_S0017">'[6]Cells C'!$N$20388</definedName>
    <definedName name="C08.03_R0030_C0070_S0001">'[6]Cells C'!$N$17397</definedName>
    <definedName name="C08.03_R0030_C0070_S0002">'[6]Cells C'!$N$17584</definedName>
    <definedName name="C08.03_R0030_C0070_S0007">'[6]Cells C'!$N$18519</definedName>
    <definedName name="C08.03_R0030_C0070_S0009">'[6]Cells C'!$N$18893</definedName>
    <definedName name="C08.03_R0030_C0070_S0011">'[6]Cells C'!$N$19267</definedName>
    <definedName name="C08.03_R0030_C0070_S0013">'[6]Cells C'!$N$19641</definedName>
    <definedName name="C08.03_R0030_C0070_S0014">'[6]Cells C'!$N$19828</definedName>
    <definedName name="C08.03_R0030_C0070_S0016">'[6]Cells C'!$N$20202</definedName>
    <definedName name="C08.03_R0030_C0070_S0017">'[6]Cells C'!$N$20389</definedName>
    <definedName name="C08.03_R0030_C0080_S0001">'[6]Cells C'!$N$17398</definedName>
    <definedName name="C08.03_R0030_C0080_S0002">'[6]Cells C'!$N$17585</definedName>
    <definedName name="C08.03_R0030_C0080_S0007">'[6]Cells C'!$N$18520</definedName>
    <definedName name="C08.03_R0030_C0080_S0009">'[6]Cells C'!$N$18894</definedName>
    <definedName name="C08.03_R0030_C0080_S0011">'[6]Cells C'!$N$19268</definedName>
    <definedName name="C08.03_R0030_C0080_S0013">'[6]Cells C'!$N$19642</definedName>
    <definedName name="C08.03_R0030_C0080_S0014">'[6]Cells C'!$N$19829</definedName>
    <definedName name="C08.03_R0030_C0080_S0016">'[6]Cells C'!$N$20203</definedName>
    <definedName name="C08.03_R0030_C0080_S0017">'[6]Cells C'!$N$20390</definedName>
    <definedName name="C08.03_R0030_C0090_S0001">'[6]Cells C'!$N$17399</definedName>
    <definedName name="C08.03_R0030_C0090_S0002">'[6]Cells C'!$N$17586</definedName>
    <definedName name="C08.03_R0030_C0090_S0007">'[6]Cells C'!$N$18521</definedName>
    <definedName name="C08.03_R0030_C0090_S0009">'[6]Cells C'!$N$18895</definedName>
    <definedName name="C08.03_R0030_C0090_S0011">'[6]Cells C'!$N$19269</definedName>
    <definedName name="C08.03_R0030_C0090_S0013">'[6]Cells C'!$N$19643</definedName>
    <definedName name="C08.03_R0030_C0090_S0014">'[6]Cells C'!$N$19830</definedName>
    <definedName name="C08.03_R0030_C0090_S0016">'[6]Cells C'!$N$20204</definedName>
    <definedName name="C08.03_R0030_C0090_S0017">'[6]Cells C'!$N$20391</definedName>
    <definedName name="C08.03_R0030_C0100_S0001">'[6]Cells C'!$N$17400</definedName>
    <definedName name="C08.03_R0030_C0100_S0002">'[6]Cells C'!$N$17587</definedName>
    <definedName name="C08.03_R0030_C0100_S0007">'[6]Cells C'!$N$18522</definedName>
    <definedName name="C08.03_R0030_C0100_S0009">'[6]Cells C'!$N$18896</definedName>
    <definedName name="C08.03_R0030_C0100_S0011">'[6]Cells C'!$N$19270</definedName>
    <definedName name="C08.03_R0030_C0100_S0013">'[6]Cells C'!$N$19644</definedName>
    <definedName name="C08.03_R0030_C0100_S0014">'[6]Cells C'!$N$19831</definedName>
    <definedName name="C08.03_R0030_C0100_S0016">'[6]Cells C'!$N$20205</definedName>
    <definedName name="C08.03_R0030_C0100_S0017">'[6]Cells C'!$N$20392</definedName>
    <definedName name="C08.03_R0030_C0110_S0001">'[6]Cells C'!$N$17401</definedName>
    <definedName name="C08.03_R0030_C0110_S0002">'[6]Cells C'!$N$17588</definedName>
    <definedName name="C08.03_R0030_C0110_S0007">'[6]Cells C'!$N$18523</definedName>
    <definedName name="C08.03_R0030_C0110_S0009">'[6]Cells C'!$N$18897</definedName>
    <definedName name="C08.03_R0030_C0110_S0011">'[6]Cells C'!$N$19271</definedName>
    <definedName name="C08.03_R0030_C0110_S0013">'[6]Cells C'!$N$19645</definedName>
    <definedName name="C08.03_R0030_C0110_S0014">'[6]Cells C'!$N$19832</definedName>
    <definedName name="C08.03_R0030_C0110_S0016">'[6]Cells C'!$N$20206</definedName>
    <definedName name="C08.03_R0030_C0110_S0017">'[6]Cells C'!$N$20393</definedName>
    <definedName name="C08.03_R0040_C0010_S0001">'[6]Cells C'!$N$17402</definedName>
    <definedName name="C08.03_R0040_C0010_S0002">'[6]Cells C'!$N$17589</definedName>
    <definedName name="C08.03_R0040_C0010_S0007">'[6]Cells C'!$N$18524</definedName>
    <definedName name="C08.03_R0040_C0010_S0009">'[6]Cells C'!$N$18898</definedName>
    <definedName name="C08.03_R0040_C0010_S0011">'[6]Cells C'!$N$19272</definedName>
    <definedName name="C08.03_R0040_C0010_S0013">'[6]Cells C'!$N$19646</definedName>
    <definedName name="C08.03_R0040_C0010_S0014">'[6]Cells C'!$N$19833</definedName>
    <definedName name="C08.03_R0040_C0010_S0016">'[6]Cells C'!$N$20207</definedName>
    <definedName name="C08.03_R0040_C0010_S0017">'[6]Cells C'!$N$20394</definedName>
    <definedName name="C08.03_R0040_C0020_S0001">'[6]Cells C'!$N$17403</definedName>
    <definedName name="C08.03_R0040_C0020_S0002">'[6]Cells C'!$N$17590</definedName>
    <definedName name="C08.03_R0040_C0020_S0007">'[6]Cells C'!$N$18525</definedName>
    <definedName name="C08.03_R0040_C0020_S0009">'[6]Cells C'!$N$18899</definedName>
    <definedName name="C08.03_R0040_C0020_S0011">'[6]Cells C'!$N$19273</definedName>
    <definedName name="C08.03_R0040_C0020_S0013">'[6]Cells C'!$N$19647</definedName>
    <definedName name="C08.03_R0040_C0020_S0014">'[6]Cells C'!$N$19834</definedName>
    <definedName name="C08.03_R0040_C0020_S0016">'[6]Cells C'!$N$20208</definedName>
    <definedName name="C08.03_R0040_C0020_S0017">'[6]Cells C'!$N$20395</definedName>
    <definedName name="C08.03_R0040_C0030_S0001">'[6]Cells C'!$N$17404</definedName>
    <definedName name="C08.03_R0040_C0030_S0002">'[6]Cells C'!$N$17591</definedName>
    <definedName name="C08.03_R0040_C0030_S0007">'[6]Cells C'!$N$18526</definedName>
    <definedName name="C08.03_R0040_C0030_S0009">'[6]Cells C'!$N$18900</definedName>
    <definedName name="C08.03_R0040_C0030_S0011">'[6]Cells C'!$N$19274</definedName>
    <definedName name="C08.03_R0040_C0030_S0013">'[6]Cells C'!$N$19648</definedName>
    <definedName name="C08.03_R0040_C0030_S0014">'[6]Cells C'!$N$19835</definedName>
    <definedName name="C08.03_R0040_C0030_S0016">'[6]Cells C'!$N$20209</definedName>
    <definedName name="C08.03_R0040_C0030_S0017">'[6]Cells C'!$N$20396</definedName>
    <definedName name="C08.03_R0040_C0040_S0001">'[6]Cells C'!$N$17405</definedName>
    <definedName name="C08.03_R0040_C0040_S0002">'[6]Cells C'!$N$17592</definedName>
    <definedName name="C08.03_R0040_C0040_S0007">'[6]Cells C'!$N$18527</definedName>
    <definedName name="C08.03_R0040_C0040_S0009">'[6]Cells C'!$N$18901</definedName>
    <definedName name="C08.03_R0040_C0040_S0011">'[6]Cells C'!$N$19275</definedName>
    <definedName name="C08.03_R0040_C0040_S0013">'[6]Cells C'!$N$19649</definedName>
    <definedName name="C08.03_R0040_C0040_S0014">'[6]Cells C'!$N$19836</definedName>
    <definedName name="C08.03_R0040_C0040_S0016">'[6]Cells C'!$N$20210</definedName>
    <definedName name="C08.03_R0040_C0040_S0017">'[6]Cells C'!$N$20397</definedName>
    <definedName name="C08.03_R0040_C0050_S0001">'[6]Cells C'!$N$17406</definedName>
    <definedName name="C08.03_R0040_C0050_S0002">'[6]Cells C'!$N$17593</definedName>
    <definedName name="C08.03_R0040_C0050_S0007">'[6]Cells C'!$N$18528</definedName>
    <definedName name="C08.03_R0040_C0050_S0009">'[6]Cells C'!$N$18902</definedName>
    <definedName name="C08.03_R0040_C0050_S0011">'[6]Cells C'!$N$19276</definedName>
    <definedName name="C08.03_R0040_C0050_S0013">'[6]Cells C'!$N$19650</definedName>
    <definedName name="C08.03_R0040_C0050_S0014">'[6]Cells C'!$N$19837</definedName>
    <definedName name="C08.03_R0040_C0050_S0016">'[6]Cells C'!$N$20211</definedName>
    <definedName name="C08.03_R0040_C0050_S0017">'[6]Cells C'!$N$20398</definedName>
    <definedName name="C08.03_R0040_C0060_S0001">'[6]Cells C'!$N$17407</definedName>
    <definedName name="C08.03_R0040_C0060_S0002">'[6]Cells C'!$N$17594</definedName>
    <definedName name="C08.03_R0040_C0060_S0007">'[6]Cells C'!$N$18529</definedName>
    <definedName name="C08.03_R0040_C0060_S0009">'[6]Cells C'!$N$18903</definedName>
    <definedName name="C08.03_R0040_C0060_S0011">'[6]Cells C'!$N$19277</definedName>
    <definedName name="C08.03_R0040_C0060_S0013">'[6]Cells C'!$N$19651</definedName>
    <definedName name="C08.03_R0040_C0060_S0014">'[6]Cells C'!$N$19838</definedName>
    <definedName name="C08.03_R0040_C0060_S0016">'[6]Cells C'!$N$20212</definedName>
    <definedName name="C08.03_R0040_C0060_S0017">'[6]Cells C'!$N$20399</definedName>
    <definedName name="C08.03_R0040_C0070_S0001">'[6]Cells C'!$N$17408</definedName>
    <definedName name="C08.03_R0040_C0070_S0002">'[6]Cells C'!$N$17595</definedName>
    <definedName name="C08.03_R0040_C0070_S0007">'[6]Cells C'!$N$18530</definedName>
    <definedName name="C08.03_R0040_C0070_S0009">'[6]Cells C'!$N$18904</definedName>
    <definedName name="C08.03_R0040_C0070_S0011">'[6]Cells C'!$N$19278</definedName>
    <definedName name="C08.03_R0040_C0070_S0013">'[6]Cells C'!$N$19652</definedName>
    <definedName name="C08.03_R0040_C0070_S0014">'[6]Cells C'!$N$19839</definedName>
    <definedName name="C08.03_R0040_C0070_S0016">'[6]Cells C'!$N$20213</definedName>
    <definedName name="C08.03_R0040_C0070_S0017">'[6]Cells C'!$N$20400</definedName>
    <definedName name="C08.03_R0040_C0080_S0001">'[6]Cells C'!$N$17409</definedName>
    <definedName name="C08.03_R0040_C0080_S0002">'[6]Cells C'!$N$17596</definedName>
    <definedName name="C08.03_R0040_C0080_S0007">'[6]Cells C'!$N$18531</definedName>
    <definedName name="C08.03_R0040_C0080_S0009">'[6]Cells C'!$N$18905</definedName>
    <definedName name="C08.03_R0040_C0080_S0011">'[6]Cells C'!$N$19279</definedName>
    <definedName name="C08.03_R0040_C0080_S0013">'[6]Cells C'!$N$19653</definedName>
    <definedName name="C08.03_R0040_C0080_S0014">'[6]Cells C'!$N$19840</definedName>
    <definedName name="C08.03_R0040_C0080_S0016">'[6]Cells C'!$N$20214</definedName>
    <definedName name="C08.03_R0040_C0080_S0017">'[6]Cells C'!$N$20401</definedName>
    <definedName name="C08.03_R0040_C0090_S0001">'[6]Cells C'!$N$17410</definedName>
    <definedName name="C08.03_R0040_C0090_S0002">'[6]Cells C'!$N$17597</definedName>
    <definedName name="C08.03_R0040_C0090_S0007">'[6]Cells C'!$N$18532</definedName>
    <definedName name="C08.03_R0040_C0090_S0009">'[6]Cells C'!$N$18906</definedName>
    <definedName name="C08.03_R0040_C0090_S0011">'[6]Cells C'!$N$19280</definedName>
    <definedName name="C08.03_R0040_C0090_S0013">'[6]Cells C'!$N$19654</definedName>
    <definedName name="C08.03_R0040_C0090_S0014">'[6]Cells C'!$N$19841</definedName>
    <definedName name="C08.03_R0040_C0090_S0016">'[6]Cells C'!$N$20215</definedName>
    <definedName name="C08.03_R0040_C0090_S0017">'[6]Cells C'!$N$20402</definedName>
    <definedName name="C08.03_R0040_C0100_S0001">'[6]Cells C'!$N$17411</definedName>
    <definedName name="C08.03_R0040_C0100_S0002">'[6]Cells C'!$N$17598</definedName>
    <definedName name="C08.03_R0040_C0100_S0007">'[6]Cells C'!$N$18533</definedName>
    <definedName name="C08.03_R0040_C0100_S0009">'[6]Cells C'!$N$18907</definedName>
    <definedName name="C08.03_R0040_C0100_S0011">'[6]Cells C'!$N$19281</definedName>
    <definedName name="C08.03_R0040_C0100_S0013">'[6]Cells C'!$N$19655</definedName>
    <definedName name="C08.03_R0040_C0100_S0014">'[6]Cells C'!$N$19842</definedName>
    <definedName name="C08.03_R0040_C0100_S0016">'[6]Cells C'!$N$20216</definedName>
    <definedName name="C08.03_R0040_C0100_S0017">'[6]Cells C'!$N$20403</definedName>
    <definedName name="C08.03_R0040_C0110_S0001">'[6]Cells C'!$N$17412</definedName>
    <definedName name="C08.03_R0040_C0110_S0002">'[6]Cells C'!$N$17599</definedName>
    <definedName name="C08.03_R0040_C0110_S0007">'[6]Cells C'!$N$18534</definedName>
    <definedName name="C08.03_R0040_C0110_S0009">'[6]Cells C'!$N$18908</definedName>
    <definedName name="C08.03_R0040_C0110_S0011">'[6]Cells C'!$N$19282</definedName>
    <definedName name="C08.03_R0040_C0110_S0013">'[6]Cells C'!$N$19656</definedName>
    <definedName name="C08.03_R0040_C0110_S0014">'[6]Cells C'!$N$19843</definedName>
    <definedName name="C08.03_R0040_C0110_S0016">'[6]Cells C'!$N$20217</definedName>
    <definedName name="C08.03_R0040_C0110_S0017">'[6]Cells C'!$N$20404</definedName>
    <definedName name="C08.03_R0050_C0010_S0001">'[6]Cells C'!$N$17413</definedName>
    <definedName name="C08.03_R0050_C0010_S0002">'[6]Cells C'!$N$17600</definedName>
    <definedName name="C08.03_R0050_C0010_S0007">'[6]Cells C'!$N$18535</definedName>
    <definedName name="C08.03_R0050_C0010_S0009">'[6]Cells C'!$N$18909</definedName>
    <definedName name="C08.03_R0050_C0010_S0011">'[6]Cells C'!$N$19283</definedName>
    <definedName name="C08.03_R0050_C0010_S0013">'[6]Cells C'!$N$19657</definedName>
    <definedName name="C08.03_R0050_C0010_S0014">'[6]Cells C'!$N$19844</definedName>
    <definedName name="C08.03_R0050_C0010_S0016">'[6]Cells C'!$N$20218</definedName>
    <definedName name="C08.03_R0050_C0010_S0017">'[6]Cells C'!$N$20405</definedName>
    <definedName name="C08.03_R0050_C0020_S0001">'[6]Cells C'!$N$17414</definedName>
    <definedName name="C08.03_R0050_C0020_S0002">'[6]Cells C'!$N$17601</definedName>
    <definedName name="C08.03_R0050_C0020_S0007">'[6]Cells C'!$N$18536</definedName>
    <definedName name="C08.03_R0050_C0020_S0009">'[6]Cells C'!$N$18910</definedName>
    <definedName name="C08.03_R0050_C0020_S0011">'[6]Cells C'!$N$19284</definedName>
    <definedName name="C08.03_R0050_C0020_S0013">'[6]Cells C'!$N$19658</definedName>
    <definedName name="C08.03_R0050_C0020_S0014">'[6]Cells C'!$N$19845</definedName>
    <definedName name="C08.03_R0050_C0020_S0016">'[6]Cells C'!$N$20219</definedName>
    <definedName name="C08.03_R0050_C0020_S0017">'[6]Cells C'!$N$20406</definedName>
    <definedName name="C08.03_R0050_C0030_S0001">'[6]Cells C'!$N$17415</definedName>
    <definedName name="C08.03_R0050_C0030_S0002">'[6]Cells C'!$N$17602</definedName>
    <definedName name="C08.03_R0050_C0030_S0007">'[6]Cells C'!$N$18537</definedName>
    <definedName name="C08.03_R0050_C0030_S0009">'[6]Cells C'!$N$18911</definedName>
    <definedName name="C08.03_R0050_C0030_S0011">'[6]Cells C'!$N$19285</definedName>
    <definedName name="C08.03_R0050_C0030_S0013">'[6]Cells C'!$N$19659</definedName>
    <definedName name="C08.03_R0050_C0030_S0014">'[6]Cells C'!$N$19846</definedName>
    <definedName name="C08.03_R0050_C0030_S0016">'[6]Cells C'!$N$20220</definedName>
    <definedName name="C08.03_R0050_C0030_S0017">'[6]Cells C'!$N$20407</definedName>
    <definedName name="C08.03_R0050_C0040_S0001">'[6]Cells C'!$N$17416</definedName>
    <definedName name="C08.03_R0050_C0040_S0002">'[6]Cells C'!$N$17603</definedName>
    <definedName name="C08.03_R0050_C0040_S0007">'[6]Cells C'!$N$18538</definedName>
    <definedName name="C08.03_R0050_C0040_S0009">'[6]Cells C'!$N$18912</definedName>
    <definedName name="C08.03_R0050_C0040_S0011">'[6]Cells C'!$N$19286</definedName>
    <definedName name="C08.03_R0050_C0040_S0013">'[6]Cells C'!$N$19660</definedName>
    <definedName name="C08.03_R0050_C0040_S0014">'[6]Cells C'!$N$19847</definedName>
    <definedName name="C08.03_R0050_C0040_S0016">'[6]Cells C'!$N$20221</definedName>
    <definedName name="C08.03_R0050_C0040_S0017">'[6]Cells C'!$N$20408</definedName>
    <definedName name="C08.03_R0050_C0050_S0001">'[6]Cells C'!$N$17417</definedName>
    <definedName name="C08.03_R0050_C0050_S0002">'[6]Cells C'!$N$17604</definedName>
    <definedName name="C08.03_R0050_C0050_S0007">'[6]Cells C'!$N$18539</definedName>
    <definedName name="C08.03_R0050_C0050_S0009">'[6]Cells C'!$N$18913</definedName>
    <definedName name="C08.03_R0050_C0050_S0011">'[6]Cells C'!$N$19287</definedName>
    <definedName name="C08.03_R0050_C0050_S0013">'[6]Cells C'!$N$19661</definedName>
    <definedName name="C08.03_R0050_C0050_S0014">'[6]Cells C'!$N$19848</definedName>
    <definedName name="C08.03_R0050_C0050_S0016">'[6]Cells C'!$N$20222</definedName>
    <definedName name="C08.03_R0050_C0050_S0017">'[6]Cells C'!$N$20409</definedName>
    <definedName name="C08.03_R0050_C0060_S0001">'[6]Cells C'!$N$17418</definedName>
    <definedName name="C08.03_R0050_C0060_S0002">'[6]Cells C'!$N$17605</definedName>
    <definedName name="C08.03_R0050_C0060_S0007">'[6]Cells C'!$N$18540</definedName>
    <definedName name="C08.03_R0050_C0060_S0009">'[6]Cells C'!$N$18914</definedName>
    <definedName name="C08.03_R0050_C0060_S0011">'[6]Cells C'!$N$19288</definedName>
    <definedName name="C08.03_R0050_C0060_S0013">'[6]Cells C'!$N$19662</definedName>
    <definedName name="C08.03_R0050_C0060_S0014">'[6]Cells C'!$N$19849</definedName>
    <definedName name="C08.03_R0050_C0060_S0016">'[6]Cells C'!$N$20223</definedName>
    <definedName name="C08.03_R0050_C0060_S0017">'[6]Cells C'!$N$20410</definedName>
    <definedName name="C08.03_R0050_C0070_S0001">'[6]Cells C'!$N$17419</definedName>
    <definedName name="C08.03_R0050_C0070_S0002">'[6]Cells C'!$N$17606</definedName>
    <definedName name="C08.03_R0050_C0070_S0007">'[6]Cells C'!$N$18541</definedName>
    <definedName name="C08.03_R0050_C0070_S0009">'[6]Cells C'!$N$18915</definedName>
    <definedName name="C08.03_R0050_C0070_S0011">'[6]Cells C'!$N$19289</definedName>
    <definedName name="C08.03_R0050_C0070_S0013">'[6]Cells C'!$N$19663</definedName>
    <definedName name="C08.03_R0050_C0070_S0014">'[6]Cells C'!$N$19850</definedName>
    <definedName name="C08.03_R0050_C0070_S0016">'[6]Cells C'!$N$20224</definedName>
    <definedName name="C08.03_R0050_C0070_S0017">'[6]Cells C'!$N$20411</definedName>
    <definedName name="C08.03_R0050_C0080_S0001">'[6]Cells C'!$N$17420</definedName>
    <definedName name="C08.03_R0050_C0080_S0002">'[6]Cells C'!$N$17607</definedName>
    <definedName name="C08.03_R0050_C0080_S0007">'[6]Cells C'!$N$18542</definedName>
    <definedName name="C08.03_R0050_C0080_S0009">'[6]Cells C'!$N$18916</definedName>
    <definedName name="C08.03_R0050_C0080_S0011">'[6]Cells C'!$N$19290</definedName>
    <definedName name="C08.03_R0050_C0080_S0013">'[6]Cells C'!$N$19664</definedName>
    <definedName name="C08.03_R0050_C0080_S0014">'[6]Cells C'!$N$19851</definedName>
    <definedName name="C08.03_R0050_C0080_S0016">'[6]Cells C'!$N$20225</definedName>
    <definedName name="C08.03_R0050_C0080_S0017">'[6]Cells C'!$N$20412</definedName>
    <definedName name="C08.03_R0050_C0090_S0001">'[6]Cells C'!$N$17421</definedName>
    <definedName name="C08.03_R0050_C0090_S0002">'[6]Cells C'!$N$17608</definedName>
    <definedName name="C08.03_R0050_C0090_S0007">'[6]Cells C'!$N$18543</definedName>
    <definedName name="C08.03_R0050_C0090_S0009">'[6]Cells C'!$N$18917</definedName>
    <definedName name="C08.03_R0050_C0090_S0011">'[6]Cells C'!$N$19291</definedName>
    <definedName name="C08.03_R0050_C0090_S0013">'[6]Cells C'!$N$19665</definedName>
    <definedName name="C08.03_R0050_C0090_S0014">'[6]Cells C'!$N$19852</definedName>
    <definedName name="C08.03_R0050_C0090_S0016">'[6]Cells C'!$N$20226</definedName>
    <definedName name="C08.03_R0050_C0090_S0017">'[6]Cells C'!$N$20413</definedName>
    <definedName name="C08.03_R0050_C0100_S0001">'[6]Cells C'!$N$17422</definedName>
    <definedName name="C08.03_R0050_C0100_S0002">'[6]Cells C'!$N$17609</definedName>
    <definedName name="C08.03_R0050_C0100_S0007">'[6]Cells C'!$N$18544</definedName>
    <definedName name="C08.03_R0050_C0100_S0009">'[6]Cells C'!$N$18918</definedName>
    <definedName name="C08.03_R0050_C0100_S0011">'[6]Cells C'!$N$19292</definedName>
    <definedName name="C08.03_R0050_C0100_S0013">'[6]Cells C'!$N$19666</definedName>
    <definedName name="C08.03_R0050_C0100_S0014">'[6]Cells C'!$N$19853</definedName>
    <definedName name="C08.03_R0050_C0100_S0016">'[6]Cells C'!$N$20227</definedName>
    <definedName name="C08.03_R0050_C0100_S0017">'[6]Cells C'!$N$20414</definedName>
    <definedName name="C08.03_R0050_C0110_S0001">'[6]Cells C'!$N$17423</definedName>
    <definedName name="C08.03_R0050_C0110_S0002">'[6]Cells C'!$N$17610</definedName>
    <definedName name="C08.03_R0050_C0110_S0007">'[6]Cells C'!$N$18545</definedName>
    <definedName name="C08.03_R0050_C0110_S0009">'[6]Cells C'!$N$18919</definedName>
    <definedName name="C08.03_R0050_C0110_S0011">'[6]Cells C'!$N$19293</definedName>
    <definedName name="C08.03_R0050_C0110_S0013">'[6]Cells C'!$N$19667</definedName>
    <definedName name="C08.03_R0050_C0110_S0014">'[6]Cells C'!$N$19854</definedName>
    <definedName name="C08.03_R0050_C0110_S0016">'[6]Cells C'!$N$20228</definedName>
    <definedName name="C08.03_R0050_C0110_S0017">'[6]Cells C'!$N$20415</definedName>
    <definedName name="C08.03_R0060_C0010_S0001">'[6]Cells C'!$N$17424</definedName>
    <definedName name="C08.03_R0060_C0010_S0002">'[6]Cells C'!$N$17611</definedName>
    <definedName name="C08.03_R0060_C0010_S0007">'[6]Cells C'!$N$18546</definedName>
    <definedName name="C08.03_R0060_C0010_S0009">'[6]Cells C'!$N$18920</definedName>
    <definedName name="C08.03_R0060_C0010_S0011">'[6]Cells C'!$N$19294</definedName>
    <definedName name="C08.03_R0060_C0010_S0013">'[6]Cells C'!$N$19668</definedName>
    <definedName name="C08.03_R0060_C0010_S0014">'[6]Cells C'!$N$19855</definedName>
    <definedName name="C08.03_R0060_C0010_S0016">'[6]Cells C'!$N$20229</definedName>
    <definedName name="C08.03_R0060_C0010_S0017">'[6]Cells C'!$N$20416</definedName>
    <definedName name="C08.03_R0060_C0020_S0001">'[6]Cells C'!$N$17425</definedName>
    <definedName name="C08.03_R0060_C0020_S0002">'[6]Cells C'!$N$17612</definedName>
    <definedName name="C08.03_R0060_C0020_S0007">'[6]Cells C'!$N$18547</definedName>
    <definedName name="C08.03_R0060_C0020_S0009">'[6]Cells C'!$N$18921</definedName>
    <definedName name="C08.03_R0060_C0020_S0011">'[6]Cells C'!$N$19295</definedName>
    <definedName name="C08.03_R0060_C0020_S0013">'[6]Cells C'!$N$19669</definedName>
    <definedName name="C08.03_R0060_C0020_S0014">'[6]Cells C'!$N$19856</definedName>
    <definedName name="C08.03_R0060_C0020_S0016">'[6]Cells C'!$N$20230</definedName>
    <definedName name="C08.03_R0060_C0020_S0017">'[6]Cells C'!$N$20417</definedName>
    <definedName name="C08.03_R0060_C0030_S0001">'[6]Cells C'!$N$17426</definedName>
    <definedName name="C08.03_R0060_C0030_S0002">'[6]Cells C'!$N$17613</definedName>
    <definedName name="C08.03_R0060_C0030_S0007">'[6]Cells C'!$N$18548</definedName>
    <definedName name="C08.03_R0060_C0030_S0009">'[6]Cells C'!$N$18922</definedName>
    <definedName name="C08.03_R0060_C0030_S0011">'[6]Cells C'!$N$19296</definedName>
    <definedName name="C08.03_R0060_C0030_S0013">'[6]Cells C'!$N$19670</definedName>
    <definedName name="C08.03_R0060_C0030_S0014">'[6]Cells C'!$N$19857</definedName>
    <definedName name="C08.03_R0060_C0030_S0016">'[6]Cells C'!$N$20231</definedName>
    <definedName name="C08.03_R0060_C0030_S0017">'[6]Cells C'!$N$20418</definedName>
    <definedName name="C08.03_R0060_C0040_S0001">'[6]Cells C'!$N$17427</definedName>
    <definedName name="C08.03_R0060_C0040_S0002">'[6]Cells C'!$N$17614</definedName>
    <definedName name="C08.03_R0060_C0040_S0007">'[6]Cells C'!$N$18549</definedName>
    <definedName name="C08.03_R0060_C0040_S0009">'[6]Cells C'!$N$18923</definedName>
    <definedName name="C08.03_R0060_C0040_S0011">'[6]Cells C'!$N$19297</definedName>
    <definedName name="C08.03_R0060_C0040_S0013">'[6]Cells C'!$N$19671</definedName>
    <definedName name="C08.03_R0060_C0040_S0014">'[6]Cells C'!$N$19858</definedName>
    <definedName name="C08.03_R0060_C0040_S0016">'[6]Cells C'!$N$20232</definedName>
    <definedName name="C08.03_R0060_C0040_S0017">'[6]Cells C'!$N$20419</definedName>
    <definedName name="C08.03_R0060_C0050_S0001">'[6]Cells C'!$N$17428</definedName>
    <definedName name="C08.03_R0060_C0050_S0002">'[6]Cells C'!$N$17615</definedName>
    <definedName name="C08.03_R0060_C0050_S0007">'[6]Cells C'!$N$18550</definedName>
    <definedName name="C08.03_R0060_C0050_S0009">'[6]Cells C'!$N$18924</definedName>
    <definedName name="C08.03_R0060_C0050_S0011">'[6]Cells C'!$N$19298</definedName>
    <definedName name="C08.03_R0060_C0050_S0013">'[6]Cells C'!$N$19672</definedName>
    <definedName name="C08.03_R0060_C0050_S0014">'[6]Cells C'!$N$19859</definedName>
    <definedName name="C08.03_R0060_C0050_S0016">'[6]Cells C'!$N$20233</definedName>
    <definedName name="C08.03_R0060_C0050_S0017">'[6]Cells C'!$N$20420</definedName>
    <definedName name="C08.03_R0060_C0060_S0001">'[6]Cells C'!$N$17429</definedName>
    <definedName name="C08.03_R0060_C0060_S0002">'[6]Cells C'!$N$17616</definedName>
    <definedName name="C08.03_R0060_C0060_S0007">'[6]Cells C'!$N$18551</definedName>
    <definedName name="C08.03_R0060_C0060_S0009">'[6]Cells C'!$N$18925</definedName>
    <definedName name="C08.03_R0060_C0060_S0011">'[6]Cells C'!$N$19299</definedName>
    <definedName name="C08.03_R0060_C0060_S0013">'[6]Cells C'!$N$19673</definedName>
    <definedName name="C08.03_R0060_C0060_S0014">'[6]Cells C'!$N$19860</definedName>
    <definedName name="C08.03_R0060_C0060_S0016">'[6]Cells C'!$N$20234</definedName>
    <definedName name="C08.03_R0060_C0060_S0017">'[6]Cells C'!$N$20421</definedName>
    <definedName name="C08.03_R0060_C0070_S0001">'[6]Cells C'!$N$17430</definedName>
    <definedName name="C08.03_R0060_C0070_S0002">'[6]Cells C'!$N$17617</definedName>
    <definedName name="C08.03_R0060_C0070_S0007">'[6]Cells C'!$N$18552</definedName>
    <definedName name="C08.03_R0060_C0070_S0009">'[6]Cells C'!$N$18926</definedName>
    <definedName name="C08.03_R0060_C0070_S0011">'[6]Cells C'!$N$19300</definedName>
    <definedName name="C08.03_R0060_C0070_S0013">'[6]Cells C'!$N$19674</definedName>
    <definedName name="C08.03_R0060_C0070_S0014">'[6]Cells C'!$N$19861</definedName>
    <definedName name="C08.03_R0060_C0070_S0016">'[6]Cells C'!$N$20235</definedName>
    <definedName name="C08.03_R0060_C0070_S0017">'[6]Cells C'!$N$20422</definedName>
    <definedName name="C08.03_R0060_C0080_S0001">'[6]Cells C'!$N$17431</definedName>
    <definedName name="C08.03_R0060_C0080_S0002">'[6]Cells C'!$N$17618</definedName>
    <definedName name="C08.03_R0060_C0080_S0007">'[6]Cells C'!$N$18553</definedName>
    <definedName name="C08.03_R0060_C0080_S0009">'[6]Cells C'!$N$18927</definedName>
    <definedName name="C08.03_R0060_C0080_S0011">'[6]Cells C'!$N$19301</definedName>
    <definedName name="C08.03_R0060_C0080_S0013">'[6]Cells C'!$N$19675</definedName>
    <definedName name="C08.03_R0060_C0080_S0014">'[6]Cells C'!$N$19862</definedName>
    <definedName name="C08.03_R0060_C0080_S0016">'[6]Cells C'!$N$20236</definedName>
    <definedName name="C08.03_R0060_C0080_S0017">'[6]Cells C'!$N$20423</definedName>
    <definedName name="C08.03_R0060_C0090_S0001">'[6]Cells C'!$N$17432</definedName>
    <definedName name="C08.03_R0060_C0090_S0002">'[6]Cells C'!$N$17619</definedName>
    <definedName name="C08.03_R0060_C0090_S0007">'[6]Cells C'!$N$18554</definedName>
    <definedName name="C08.03_R0060_C0090_S0009">'[6]Cells C'!$N$18928</definedName>
    <definedName name="C08.03_R0060_C0090_S0011">'[6]Cells C'!$N$19302</definedName>
    <definedName name="C08.03_R0060_C0090_S0013">'[6]Cells C'!$N$19676</definedName>
    <definedName name="C08.03_R0060_C0090_S0014">'[6]Cells C'!$N$19863</definedName>
    <definedName name="C08.03_R0060_C0090_S0016">'[6]Cells C'!$N$20237</definedName>
    <definedName name="C08.03_R0060_C0090_S0017">'[6]Cells C'!$N$20424</definedName>
    <definedName name="C08.03_R0060_C0100_S0001">'[6]Cells C'!$N$17433</definedName>
    <definedName name="C08.03_R0060_C0100_S0002">'[6]Cells C'!$N$17620</definedName>
    <definedName name="C08.03_R0060_C0100_S0007">'[6]Cells C'!$N$18555</definedName>
    <definedName name="C08.03_R0060_C0100_S0009">'[6]Cells C'!$N$18929</definedName>
    <definedName name="C08.03_R0060_C0100_S0011">'[6]Cells C'!$N$19303</definedName>
    <definedName name="C08.03_R0060_C0100_S0013">'[6]Cells C'!$N$19677</definedName>
    <definedName name="C08.03_R0060_C0100_S0014">'[6]Cells C'!$N$19864</definedName>
    <definedName name="C08.03_R0060_C0100_S0016">'[6]Cells C'!$N$20238</definedName>
    <definedName name="C08.03_R0060_C0100_S0017">'[6]Cells C'!$N$20425</definedName>
    <definedName name="C08.03_R0060_C0110_S0001">'[6]Cells C'!$N$17434</definedName>
    <definedName name="C08.03_R0060_C0110_S0002">'[6]Cells C'!$N$17621</definedName>
    <definedName name="C08.03_R0060_C0110_S0007">'[6]Cells C'!$N$18556</definedName>
    <definedName name="C08.03_R0060_C0110_S0009">'[6]Cells C'!$N$18930</definedName>
    <definedName name="C08.03_R0060_C0110_S0011">'[6]Cells C'!$N$19304</definedName>
    <definedName name="C08.03_R0060_C0110_S0013">'[6]Cells C'!$N$19678</definedName>
    <definedName name="C08.03_R0060_C0110_S0014">'[6]Cells C'!$N$19865</definedName>
    <definedName name="C08.03_R0060_C0110_S0016">'[6]Cells C'!$N$20239</definedName>
    <definedName name="C08.03_R0060_C0110_S0017">'[6]Cells C'!$N$20426</definedName>
    <definedName name="C08.03_R0070_C0010_S0001">'[6]Cells C'!$N$17435</definedName>
    <definedName name="C08.03_R0070_C0010_S0002">'[6]Cells C'!$N$17622</definedName>
    <definedName name="C08.03_R0070_C0010_S0007">'[6]Cells C'!$N$18557</definedName>
    <definedName name="C08.03_R0070_C0010_S0009">'[6]Cells C'!$N$18931</definedName>
    <definedName name="C08.03_R0070_C0010_S0011">'[6]Cells C'!$N$19305</definedName>
    <definedName name="C08.03_R0070_C0010_S0013">'[6]Cells C'!$N$19679</definedName>
    <definedName name="C08.03_R0070_C0010_S0014">'[6]Cells C'!$N$19866</definedName>
    <definedName name="C08.03_R0070_C0010_S0016">'[6]Cells C'!$N$20240</definedName>
    <definedName name="C08.03_R0070_C0010_S0017">'[6]Cells C'!$N$20427</definedName>
    <definedName name="C08.03_R0070_C0020_S0001">'[6]Cells C'!$N$17436</definedName>
    <definedName name="C08.03_R0070_C0020_S0002">'[6]Cells C'!$N$17623</definedName>
    <definedName name="C08.03_R0070_C0020_S0007">'[6]Cells C'!$N$18558</definedName>
    <definedName name="C08.03_R0070_C0020_S0009">'[6]Cells C'!$N$18932</definedName>
    <definedName name="C08.03_R0070_C0020_S0011">'[6]Cells C'!$N$19306</definedName>
    <definedName name="C08.03_R0070_C0020_S0013">'[6]Cells C'!$N$19680</definedName>
    <definedName name="C08.03_R0070_C0020_S0014">'[6]Cells C'!$N$19867</definedName>
    <definedName name="C08.03_R0070_C0020_S0016">'[6]Cells C'!$N$20241</definedName>
    <definedName name="C08.03_R0070_C0020_S0017">'[6]Cells C'!$N$20428</definedName>
    <definedName name="C08.03_R0070_C0030_S0001">'[6]Cells C'!$N$17437</definedName>
    <definedName name="C08.03_R0070_C0030_S0002">'[6]Cells C'!$N$17624</definedName>
    <definedName name="C08.03_R0070_C0030_S0007">'[6]Cells C'!$N$18559</definedName>
    <definedName name="C08.03_R0070_C0030_S0009">'[6]Cells C'!$N$18933</definedName>
    <definedName name="C08.03_R0070_C0030_S0011">'[6]Cells C'!$N$19307</definedName>
    <definedName name="C08.03_R0070_C0030_S0013">'[6]Cells C'!$N$19681</definedName>
    <definedName name="C08.03_R0070_C0030_S0014">'[6]Cells C'!$N$19868</definedName>
    <definedName name="C08.03_R0070_C0030_S0016">'[6]Cells C'!$N$20242</definedName>
    <definedName name="C08.03_R0070_C0030_S0017">'[6]Cells C'!$N$20429</definedName>
    <definedName name="C08.03_R0070_C0040_S0001">'[6]Cells C'!$N$17438</definedName>
    <definedName name="C08.03_R0070_C0040_S0002">'[6]Cells C'!$N$17625</definedName>
    <definedName name="C08.03_R0070_C0040_S0007">'[6]Cells C'!$N$18560</definedName>
    <definedName name="C08.03_R0070_C0040_S0009">'[6]Cells C'!$N$18934</definedName>
    <definedName name="C08.03_R0070_C0040_S0011">'[6]Cells C'!$N$19308</definedName>
    <definedName name="C08.03_R0070_C0040_S0013">'[6]Cells C'!$N$19682</definedName>
    <definedName name="C08.03_R0070_C0040_S0014">'[6]Cells C'!$N$19869</definedName>
    <definedName name="C08.03_R0070_C0040_S0016">'[6]Cells C'!$N$20243</definedName>
    <definedName name="C08.03_R0070_C0040_S0017">'[6]Cells C'!$N$20430</definedName>
    <definedName name="C08.03_R0070_C0050_S0001">'[6]Cells C'!$N$17439</definedName>
    <definedName name="C08.03_R0070_C0050_S0002">'[6]Cells C'!$N$17626</definedName>
    <definedName name="C08.03_R0070_C0050_S0007">'[6]Cells C'!$N$18561</definedName>
    <definedName name="C08.03_R0070_C0050_S0009">'[6]Cells C'!$N$18935</definedName>
    <definedName name="C08.03_R0070_C0050_S0011">'[6]Cells C'!$N$19309</definedName>
    <definedName name="C08.03_R0070_C0050_S0013">'[6]Cells C'!$N$19683</definedName>
    <definedName name="C08.03_R0070_C0050_S0014">'[6]Cells C'!$N$19870</definedName>
    <definedName name="C08.03_R0070_C0050_S0016">'[6]Cells C'!$N$20244</definedName>
    <definedName name="C08.03_R0070_C0050_S0017">'[6]Cells C'!$N$20431</definedName>
    <definedName name="C08.03_R0070_C0060_S0001">'[6]Cells C'!$N$17440</definedName>
    <definedName name="C08.03_R0070_C0060_S0002">'[6]Cells C'!$N$17627</definedName>
    <definedName name="C08.03_R0070_C0060_S0007">'[6]Cells C'!$N$18562</definedName>
    <definedName name="C08.03_R0070_C0060_S0009">'[6]Cells C'!$N$18936</definedName>
    <definedName name="C08.03_R0070_C0060_S0011">'[6]Cells C'!$N$19310</definedName>
    <definedName name="C08.03_R0070_C0060_S0013">'[6]Cells C'!$N$19684</definedName>
    <definedName name="C08.03_R0070_C0060_S0014">'[6]Cells C'!$N$19871</definedName>
    <definedName name="C08.03_R0070_C0060_S0016">'[6]Cells C'!$N$20245</definedName>
    <definedName name="C08.03_R0070_C0060_S0017">'[6]Cells C'!$N$20432</definedName>
    <definedName name="C08.03_R0070_C0070_S0001">'[6]Cells C'!$N$17441</definedName>
    <definedName name="C08.03_R0070_C0070_S0002">'[6]Cells C'!$N$17628</definedName>
    <definedName name="C08.03_R0070_C0070_S0007">'[6]Cells C'!$N$18563</definedName>
    <definedName name="C08.03_R0070_C0070_S0009">'[6]Cells C'!$N$18937</definedName>
    <definedName name="C08.03_R0070_C0070_S0011">'[6]Cells C'!$N$19311</definedName>
    <definedName name="C08.03_R0070_C0070_S0013">'[6]Cells C'!$N$19685</definedName>
    <definedName name="C08.03_R0070_C0070_S0014">'[6]Cells C'!$N$19872</definedName>
    <definedName name="C08.03_R0070_C0070_S0016">'[6]Cells C'!$N$20246</definedName>
    <definedName name="C08.03_R0070_C0070_S0017">'[6]Cells C'!$N$20433</definedName>
    <definedName name="C08.03_R0070_C0080_S0001">'[6]Cells C'!$N$17442</definedName>
    <definedName name="C08.03_R0070_C0080_S0002">'[6]Cells C'!$N$17629</definedName>
    <definedName name="C08.03_R0070_C0080_S0007">'[6]Cells C'!$N$18564</definedName>
    <definedName name="C08.03_R0070_C0080_S0009">'[6]Cells C'!$N$18938</definedName>
    <definedName name="C08.03_R0070_C0080_S0011">'[6]Cells C'!$N$19312</definedName>
    <definedName name="C08.03_R0070_C0080_S0013">'[6]Cells C'!$N$19686</definedName>
    <definedName name="C08.03_R0070_C0080_S0014">'[6]Cells C'!$N$19873</definedName>
    <definedName name="C08.03_R0070_C0080_S0016">'[6]Cells C'!$N$20247</definedName>
    <definedName name="C08.03_R0070_C0080_S0017">'[6]Cells C'!$N$20434</definedName>
    <definedName name="C08.03_R0070_C0090_S0001">'[6]Cells C'!$N$17443</definedName>
    <definedName name="C08.03_R0070_C0090_S0002">'[6]Cells C'!$N$17630</definedName>
    <definedName name="C08.03_R0070_C0090_S0007">'[6]Cells C'!$N$18565</definedName>
    <definedName name="C08.03_R0070_C0090_S0009">'[6]Cells C'!$N$18939</definedName>
    <definedName name="C08.03_R0070_C0090_S0011">'[6]Cells C'!$N$19313</definedName>
    <definedName name="C08.03_R0070_C0090_S0013">'[6]Cells C'!$N$19687</definedName>
    <definedName name="C08.03_R0070_C0090_S0014">'[6]Cells C'!$N$19874</definedName>
    <definedName name="C08.03_R0070_C0090_S0016">'[6]Cells C'!$N$20248</definedName>
    <definedName name="C08.03_R0070_C0090_S0017">'[6]Cells C'!$N$20435</definedName>
    <definedName name="C08.03_R0070_C0100_S0001">'[6]Cells C'!$N$17444</definedName>
    <definedName name="C08.03_R0070_C0100_S0002">'[6]Cells C'!$N$17631</definedName>
    <definedName name="C08.03_R0070_C0100_S0007">'[6]Cells C'!$N$18566</definedName>
    <definedName name="C08.03_R0070_C0100_S0009">'[6]Cells C'!$N$18940</definedName>
    <definedName name="C08.03_R0070_C0100_S0011">'[6]Cells C'!$N$19314</definedName>
    <definedName name="C08.03_R0070_C0100_S0013">'[6]Cells C'!$N$19688</definedName>
    <definedName name="C08.03_R0070_C0100_S0014">'[6]Cells C'!$N$19875</definedName>
    <definedName name="C08.03_R0070_C0100_S0016">'[6]Cells C'!$N$20249</definedName>
    <definedName name="C08.03_R0070_C0100_S0017">'[6]Cells C'!$N$20436</definedName>
    <definedName name="C08.03_R0070_C0110_S0001">'[6]Cells C'!$N$17445</definedName>
    <definedName name="C08.03_R0070_C0110_S0002">'[6]Cells C'!$N$17632</definedName>
    <definedName name="C08.03_R0070_C0110_S0007">'[6]Cells C'!$N$18567</definedName>
    <definedName name="C08.03_R0070_C0110_S0009">'[6]Cells C'!$N$18941</definedName>
    <definedName name="C08.03_R0070_C0110_S0011">'[6]Cells C'!$N$19315</definedName>
    <definedName name="C08.03_R0070_C0110_S0013">'[6]Cells C'!$N$19689</definedName>
    <definedName name="C08.03_R0070_C0110_S0014">'[6]Cells C'!$N$19876</definedName>
    <definedName name="C08.03_R0070_C0110_S0016">'[6]Cells C'!$N$20250</definedName>
    <definedName name="C08.03_R0070_C0110_S0017">'[6]Cells C'!$N$20437</definedName>
    <definedName name="C08.03_R0080_C0010_S0001">'[6]Cells C'!$N$17446</definedName>
    <definedName name="C08.03_R0080_C0010_S0002">'[6]Cells C'!$N$17633</definedName>
    <definedName name="C08.03_R0080_C0010_S0007">'[6]Cells C'!$N$18568</definedName>
    <definedName name="C08.03_R0080_C0010_S0009">'[6]Cells C'!$N$18942</definedName>
    <definedName name="C08.03_R0080_C0010_S0011">'[6]Cells C'!$N$19316</definedName>
    <definedName name="C08.03_R0080_C0010_S0013">'[6]Cells C'!$N$19690</definedName>
    <definedName name="C08.03_R0080_C0010_S0014">'[6]Cells C'!$N$19877</definedName>
    <definedName name="C08.03_R0080_C0010_S0016">'[6]Cells C'!$N$20251</definedName>
    <definedName name="C08.03_R0080_C0010_S0017">'[6]Cells C'!$N$20438</definedName>
    <definedName name="C08.03_R0080_C0020_S0001">'[6]Cells C'!$N$17447</definedName>
    <definedName name="C08.03_R0080_C0020_S0002">'[6]Cells C'!$N$17634</definedName>
    <definedName name="C08.03_R0080_C0020_S0007">'[6]Cells C'!$N$18569</definedName>
    <definedName name="C08.03_R0080_C0020_S0009">'[6]Cells C'!$N$18943</definedName>
    <definedName name="C08.03_R0080_C0020_S0011">'[6]Cells C'!$N$19317</definedName>
    <definedName name="C08.03_R0080_C0020_S0013">'[6]Cells C'!$N$19691</definedName>
    <definedName name="C08.03_R0080_C0020_S0014">'[6]Cells C'!$N$19878</definedName>
    <definedName name="C08.03_R0080_C0020_S0016">'[6]Cells C'!$N$20252</definedName>
    <definedName name="C08.03_R0080_C0020_S0017">'[6]Cells C'!$N$20439</definedName>
    <definedName name="C08.03_R0080_C0030_S0001">'[6]Cells C'!$N$17448</definedName>
    <definedName name="C08.03_R0080_C0030_S0002">'[6]Cells C'!$N$17635</definedName>
    <definedName name="C08.03_R0080_C0030_S0007">'[6]Cells C'!$N$18570</definedName>
    <definedName name="C08.03_R0080_C0030_S0009">'[6]Cells C'!$N$18944</definedName>
    <definedName name="C08.03_R0080_C0030_S0011">'[6]Cells C'!$N$19318</definedName>
    <definedName name="C08.03_R0080_C0030_S0013">'[6]Cells C'!$N$19692</definedName>
    <definedName name="C08.03_R0080_C0030_S0014">'[6]Cells C'!$N$19879</definedName>
    <definedName name="C08.03_R0080_C0030_S0016">'[6]Cells C'!$N$20253</definedName>
    <definedName name="C08.03_R0080_C0030_S0017">'[6]Cells C'!$N$20440</definedName>
    <definedName name="C08.03_R0080_C0040_S0001">'[6]Cells C'!$N$17449</definedName>
    <definedName name="C08.03_R0080_C0040_S0002">'[6]Cells C'!$N$17636</definedName>
    <definedName name="C08.03_R0080_C0040_S0007">'[6]Cells C'!$N$18571</definedName>
    <definedName name="C08.03_R0080_C0040_S0009">'[6]Cells C'!$N$18945</definedName>
    <definedName name="C08.03_R0080_C0040_S0011">'[6]Cells C'!$N$19319</definedName>
    <definedName name="C08.03_R0080_C0040_S0013">'[6]Cells C'!$N$19693</definedName>
    <definedName name="C08.03_R0080_C0040_S0014">'[6]Cells C'!$N$19880</definedName>
    <definedName name="C08.03_R0080_C0040_S0016">'[6]Cells C'!$N$20254</definedName>
    <definedName name="C08.03_R0080_C0040_S0017">'[6]Cells C'!$N$20441</definedName>
    <definedName name="C08.03_R0080_C0050_S0001">'[6]Cells C'!$N$17450</definedName>
    <definedName name="C08.03_R0080_C0050_S0002">'[6]Cells C'!$N$17637</definedName>
    <definedName name="C08.03_R0080_C0050_S0007">'[6]Cells C'!$N$18572</definedName>
    <definedName name="C08.03_R0080_C0050_S0009">'[6]Cells C'!$N$18946</definedName>
    <definedName name="C08.03_R0080_C0050_S0011">'[6]Cells C'!$N$19320</definedName>
    <definedName name="C08.03_R0080_C0050_S0013">'[6]Cells C'!$N$19694</definedName>
    <definedName name="C08.03_R0080_C0050_S0014">'[6]Cells C'!$N$19881</definedName>
    <definedName name="C08.03_R0080_C0050_S0016">'[6]Cells C'!$N$20255</definedName>
    <definedName name="C08.03_R0080_C0050_S0017">'[6]Cells C'!$N$20442</definedName>
    <definedName name="C08.03_R0080_C0060_S0001">'[6]Cells C'!$N$17451</definedName>
    <definedName name="C08.03_R0080_C0060_S0002">'[6]Cells C'!$N$17638</definedName>
    <definedName name="C08.03_R0080_C0060_S0007">'[6]Cells C'!$N$18573</definedName>
    <definedName name="C08.03_R0080_C0060_S0009">'[6]Cells C'!$N$18947</definedName>
    <definedName name="C08.03_R0080_C0060_S0011">'[6]Cells C'!$N$19321</definedName>
    <definedName name="C08.03_R0080_C0060_S0013">'[6]Cells C'!$N$19695</definedName>
    <definedName name="C08.03_R0080_C0060_S0014">'[6]Cells C'!$N$19882</definedName>
    <definedName name="C08.03_R0080_C0060_S0016">'[6]Cells C'!$N$20256</definedName>
    <definedName name="C08.03_R0080_C0060_S0017">'[6]Cells C'!$N$20443</definedName>
    <definedName name="C08.03_R0080_C0070_S0001">'[6]Cells C'!$N$17452</definedName>
    <definedName name="C08.03_R0080_C0070_S0002">'[6]Cells C'!$N$17639</definedName>
    <definedName name="C08.03_R0080_C0070_S0007">'[6]Cells C'!$N$18574</definedName>
    <definedName name="C08.03_R0080_C0070_S0009">'[6]Cells C'!$N$18948</definedName>
    <definedName name="C08.03_R0080_C0070_S0011">'[6]Cells C'!$N$19322</definedName>
    <definedName name="C08.03_R0080_C0070_S0013">'[6]Cells C'!$N$19696</definedName>
    <definedName name="C08.03_R0080_C0070_S0014">'[6]Cells C'!$N$19883</definedName>
    <definedName name="C08.03_R0080_C0070_S0016">'[6]Cells C'!$N$20257</definedName>
    <definedName name="C08.03_R0080_C0070_S0017">'[6]Cells C'!$N$20444</definedName>
    <definedName name="C08.03_R0080_C0080_S0001">'[6]Cells C'!$N$17453</definedName>
    <definedName name="C08.03_R0080_C0080_S0002">'[6]Cells C'!$N$17640</definedName>
    <definedName name="C08.03_R0080_C0080_S0007">'[6]Cells C'!$N$18575</definedName>
    <definedName name="C08.03_R0080_C0080_S0009">'[6]Cells C'!$N$18949</definedName>
    <definedName name="C08.03_R0080_C0080_S0011">'[6]Cells C'!$N$19323</definedName>
    <definedName name="C08.03_R0080_C0080_S0013">'[6]Cells C'!$N$19697</definedName>
    <definedName name="C08.03_R0080_C0080_S0014">'[6]Cells C'!$N$19884</definedName>
    <definedName name="C08.03_R0080_C0080_S0016">'[6]Cells C'!$N$20258</definedName>
    <definedName name="C08.03_R0080_C0080_S0017">'[6]Cells C'!$N$20445</definedName>
    <definedName name="C08.03_R0080_C0090_S0001">'[6]Cells C'!$N$17454</definedName>
    <definedName name="C08.03_R0080_C0090_S0002">'[6]Cells C'!$N$17641</definedName>
    <definedName name="C08.03_R0080_C0090_S0007">'[6]Cells C'!$N$18576</definedName>
    <definedName name="C08.03_R0080_C0090_S0009">'[6]Cells C'!$N$18950</definedName>
    <definedName name="C08.03_R0080_C0090_S0011">'[6]Cells C'!$N$19324</definedName>
    <definedName name="C08.03_R0080_C0090_S0013">'[6]Cells C'!$N$19698</definedName>
    <definedName name="C08.03_R0080_C0090_S0014">'[6]Cells C'!$N$19885</definedName>
    <definedName name="C08.03_R0080_C0090_S0016">'[6]Cells C'!$N$20259</definedName>
    <definedName name="C08.03_R0080_C0090_S0017">'[6]Cells C'!$N$20446</definedName>
    <definedName name="C08.03_R0080_C0100_S0001">'[6]Cells C'!$N$17455</definedName>
    <definedName name="C08.03_R0080_C0100_S0002">'[6]Cells C'!$N$17642</definedName>
    <definedName name="C08.03_R0080_C0100_S0007">'[6]Cells C'!$N$18577</definedName>
    <definedName name="C08.03_R0080_C0100_S0009">'[6]Cells C'!$N$18951</definedName>
    <definedName name="C08.03_R0080_C0100_S0011">'[6]Cells C'!$N$19325</definedName>
    <definedName name="C08.03_R0080_C0100_S0013">'[6]Cells C'!$N$19699</definedName>
    <definedName name="C08.03_R0080_C0100_S0014">'[6]Cells C'!$N$19886</definedName>
    <definedName name="C08.03_R0080_C0100_S0016">'[6]Cells C'!$N$20260</definedName>
    <definedName name="C08.03_R0080_C0100_S0017">'[6]Cells C'!$N$20447</definedName>
    <definedName name="C08.03_R0080_C0110_S0001">'[6]Cells C'!$N$17456</definedName>
    <definedName name="C08.03_R0080_C0110_S0002">'[6]Cells C'!$N$17643</definedName>
    <definedName name="C08.03_R0080_C0110_S0007">'[6]Cells C'!$N$18578</definedName>
    <definedName name="C08.03_R0080_C0110_S0009">'[6]Cells C'!$N$18952</definedName>
    <definedName name="C08.03_R0080_C0110_S0011">'[6]Cells C'!$N$19326</definedName>
    <definedName name="C08.03_R0080_C0110_S0013">'[6]Cells C'!$N$19700</definedName>
    <definedName name="C08.03_R0080_C0110_S0014">'[6]Cells C'!$N$19887</definedName>
    <definedName name="C08.03_R0080_C0110_S0016">'[6]Cells C'!$N$20261</definedName>
    <definedName name="C08.03_R0080_C0110_S0017">'[6]Cells C'!$N$20448</definedName>
    <definedName name="C08.03_R0090_C0010_S0001">'[6]Cells C'!$N$17457</definedName>
    <definedName name="C08.03_R0090_C0010_S0002">'[6]Cells C'!$N$17644</definedName>
    <definedName name="C08.03_R0090_C0010_S0007">'[6]Cells C'!$N$18579</definedName>
    <definedName name="C08.03_R0090_C0010_S0009">'[6]Cells C'!$N$18953</definedName>
    <definedName name="C08.03_R0090_C0010_S0011">'[6]Cells C'!$N$19327</definedName>
    <definedName name="C08.03_R0090_C0010_S0013">'[6]Cells C'!$N$19701</definedName>
    <definedName name="C08.03_R0090_C0010_S0014">'[6]Cells C'!$N$19888</definedName>
    <definedName name="C08.03_R0090_C0010_S0016">'[6]Cells C'!$N$20262</definedName>
    <definedName name="C08.03_R0090_C0010_S0017">'[6]Cells C'!$N$20449</definedName>
    <definedName name="C08.03_R0090_C0020_S0001">'[6]Cells C'!$N$17458</definedName>
    <definedName name="C08.03_R0090_C0020_S0002">'[6]Cells C'!$N$17645</definedName>
    <definedName name="C08.03_R0090_C0020_S0007">'[6]Cells C'!$N$18580</definedName>
    <definedName name="C08.03_R0090_C0020_S0009">'[6]Cells C'!$N$18954</definedName>
    <definedName name="C08.03_R0090_C0020_S0011">'[6]Cells C'!$N$19328</definedName>
    <definedName name="C08.03_R0090_C0020_S0013">'[6]Cells C'!$N$19702</definedName>
    <definedName name="C08.03_R0090_C0020_S0014">'[6]Cells C'!$N$19889</definedName>
    <definedName name="C08.03_R0090_C0020_S0016">'[6]Cells C'!$N$20263</definedName>
    <definedName name="C08.03_R0090_C0020_S0017">'[6]Cells C'!$N$20450</definedName>
    <definedName name="C08.03_R0090_C0030_S0001">'[6]Cells C'!$N$17459</definedName>
    <definedName name="C08.03_R0090_C0030_S0002">'[6]Cells C'!$N$17646</definedName>
    <definedName name="C08.03_R0090_C0030_S0007">'[6]Cells C'!$N$18581</definedName>
    <definedName name="C08.03_R0090_C0030_S0009">'[6]Cells C'!$N$18955</definedName>
    <definedName name="C08.03_R0090_C0030_S0011">'[6]Cells C'!$N$19329</definedName>
    <definedName name="C08.03_R0090_C0030_S0013">'[6]Cells C'!$N$19703</definedName>
    <definedName name="C08.03_R0090_C0030_S0014">'[6]Cells C'!$N$19890</definedName>
    <definedName name="C08.03_R0090_C0030_S0016">'[6]Cells C'!$N$20264</definedName>
    <definedName name="C08.03_R0090_C0030_S0017">'[6]Cells C'!$N$20451</definedName>
    <definedName name="C08.03_R0090_C0040_S0001">'[6]Cells C'!$N$17460</definedName>
    <definedName name="C08.03_R0090_C0040_S0002">'[6]Cells C'!$N$17647</definedName>
    <definedName name="C08.03_R0090_C0040_S0007">'[6]Cells C'!$N$18582</definedName>
    <definedName name="C08.03_R0090_C0040_S0009">'[6]Cells C'!$N$18956</definedName>
    <definedName name="C08.03_R0090_C0040_S0011">'[6]Cells C'!$N$19330</definedName>
    <definedName name="C08.03_R0090_C0040_S0013">'[6]Cells C'!$N$19704</definedName>
    <definedName name="C08.03_R0090_C0040_S0014">'[6]Cells C'!$N$19891</definedName>
    <definedName name="C08.03_R0090_C0040_S0016">'[6]Cells C'!$N$20265</definedName>
    <definedName name="C08.03_R0090_C0040_S0017">'[6]Cells C'!$N$20452</definedName>
    <definedName name="C08.03_R0090_C0050_S0001">'[6]Cells C'!$N$17461</definedName>
    <definedName name="C08.03_R0090_C0050_S0002">'[6]Cells C'!$N$17648</definedName>
    <definedName name="C08.03_R0090_C0050_S0007">'[6]Cells C'!$N$18583</definedName>
    <definedName name="C08.03_R0090_C0050_S0009">'[6]Cells C'!$N$18957</definedName>
    <definedName name="C08.03_R0090_C0050_S0011">'[6]Cells C'!$N$19331</definedName>
    <definedName name="C08.03_R0090_C0050_S0013">'[6]Cells C'!$N$19705</definedName>
    <definedName name="C08.03_R0090_C0050_S0014">'[6]Cells C'!$N$19892</definedName>
    <definedName name="C08.03_R0090_C0050_S0016">'[6]Cells C'!$N$20266</definedName>
    <definedName name="C08.03_R0090_C0050_S0017">'[6]Cells C'!$N$20453</definedName>
    <definedName name="C08.03_R0090_C0060_S0001">'[6]Cells C'!$N$17462</definedName>
    <definedName name="C08.03_R0090_C0060_S0002">'[6]Cells C'!$N$17649</definedName>
    <definedName name="C08.03_R0090_C0060_S0007">'[6]Cells C'!$N$18584</definedName>
    <definedName name="C08.03_R0090_C0060_S0009">'[6]Cells C'!$N$18958</definedName>
    <definedName name="C08.03_R0090_C0060_S0011">'[6]Cells C'!$N$19332</definedName>
    <definedName name="C08.03_R0090_C0060_S0013">'[6]Cells C'!$N$19706</definedName>
    <definedName name="C08.03_R0090_C0060_S0014">'[6]Cells C'!$N$19893</definedName>
    <definedName name="C08.03_R0090_C0060_S0016">'[6]Cells C'!$N$20267</definedName>
    <definedName name="C08.03_R0090_C0060_S0017">'[6]Cells C'!$N$20454</definedName>
    <definedName name="C08.03_R0090_C0070_S0001">'[6]Cells C'!$N$17463</definedName>
    <definedName name="C08.03_R0090_C0070_S0002">'[6]Cells C'!$N$17650</definedName>
    <definedName name="C08.03_R0090_C0070_S0007">'[6]Cells C'!$N$18585</definedName>
    <definedName name="C08.03_R0090_C0070_S0009">'[6]Cells C'!$N$18959</definedName>
    <definedName name="C08.03_R0090_C0070_S0011">'[6]Cells C'!$N$19333</definedName>
    <definedName name="C08.03_R0090_C0070_S0013">'[6]Cells C'!$N$19707</definedName>
    <definedName name="C08.03_R0090_C0070_S0014">'[6]Cells C'!$N$19894</definedName>
    <definedName name="C08.03_R0090_C0070_S0016">'[6]Cells C'!$N$20268</definedName>
    <definedName name="C08.03_R0090_C0070_S0017">'[6]Cells C'!$N$20455</definedName>
    <definedName name="C08.03_R0090_C0080_S0001">'[6]Cells C'!$N$17464</definedName>
    <definedName name="C08.03_R0090_C0080_S0002">'[6]Cells C'!$N$17651</definedName>
    <definedName name="C08.03_R0090_C0080_S0007">'[6]Cells C'!$N$18586</definedName>
    <definedName name="C08.03_R0090_C0080_S0009">'[6]Cells C'!$N$18960</definedName>
    <definedName name="C08.03_R0090_C0080_S0011">'[6]Cells C'!$N$19334</definedName>
    <definedName name="C08.03_R0090_C0080_S0013">'[6]Cells C'!$N$19708</definedName>
    <definedName name="C08.03_R0090_C0080_S0014">'[6]Cells C'!$N$19895</definedName>
    <definedName name="C08.03_R0090_C0080_S0016">'[6]Cells C'!$N$20269</definedName>
    <definedName name="C08.03_R0090_C0080_S0017">'[6]Cells C'!$N$20456</definedName>
    <definedName name="C08.03_R0090_C0090_S0001">'[6]Cells C'!$N$17465</definedName>
    <definedName name="C08.03_R0090_C0090_S0002">'[6]Cells C'!$N$17652</definedName>
    <definedName name="C08.03_R0090_C0090_S0007">'[6]Cells C'!$N$18587</definedName>
    <definedName name="C08.03_R0090_C0090_S0009">'[6]Cells C'!$N$18961</definedName>
    <definedName name="C08.03_R0090_C0090_S0011">'[6]Cells C'!$N$19335</definedName>
    <definedName name="C08.03_R0090_C0090_S0013">'[6]Cells C'!$N$19709</definedName>
    <definedName name="C08.03_R0090_C0090_S0014">'[6]Cells C'!$N$19896</definedName>
    <definedName name="C08.03_R0090_C0090_S0016">'[6]Cells C'!$N$20270</definedName>
    <definedName name="C08.03_R0090_C0090_S0017">'[6]Cells C'!$N$20457</definedName>
    <definedName name="C08.03_R0090_C0100_S0001">'[6]Cells C'!$N$17466</definedName>
    <definedName name="C08.03_R0090_C0100_S0002">'[6]Cells C'!$N$17653</definedName>
    <definedName name="C08.03_R0090_C0100_S0007">'[6]Cells C'!$N$18588</definedName>
    <definedName name="C08.03_R0090_C0100_S0009">'[6]Cells C'!$N$18962</definedName>
    <definedName name="C08.03_R0090_C0100_S0011">'[6]Cells C'!$N$19336</definedName>
    <definedName name="C08.03_R0090_C0100_S0013">'[6]Cells C'!$N$19710</definedName>
    <definedName name="C08.03_R0090_C0100_S0014">'[6]Cells C'!$N$19897</definedName>
    <definedName name="C08.03_R0090_C0100_S0016">'[6]Cells C'!$N$20271</definedName>
    <definedName name="C08.03_R0090_C0100_S0017">'[6]Cells C'!$N$20458</definedName>
    <definedName name="C08.03_R0090_C0110_S0001">'[6]Cells C'!$N$17467</definedName>
    <definedName name="C08.03_R0090_C0110_S0002">'[6]Cells C'!$N$17654</definedName>
    <definedName name="C08.03_R0090_C0110_S0007">'[6]Cells C'!$N$18589</definedName>
    <definedName name="C08.03_R0090_C0110_S0009">'[6]Cells C'!$N$18963</definedName>
    <definedName name="C08.03_R0090_C0110_S0011">'[6]Cells C'!$N$19337</definedName>
    <definedName name="C08.03_R0090_C0110_S0013">'[6]Cells C'!$N$19711</definedName>
    <definedName name="C08.03_R0090_C0110_S0014">'[6]Cells C'!$N$19898</definedName>
    <definedName name="C08.03_R0090_C0110_S0016">'[6]Cells C'!$N$20272</definedName>
    <definedName name="C08.03_R0090_C0110_S0017">'[6]Cells C'!$N$20459</definedName>
    <definedName name="C08.03_R0100_C0010_S0001">'[6]Cells C'!$N$17468</definedName>
    <definedName name="C08.03_R0100_C0010_S0002">'[6]Cells C'!$N$17655</definedName>
    <definedName name="C08.03_R0100_C0010_S0007">'[6]Cells C'!$N$18590</definedName>
    <definedName name="C08.03_R0100_C0010_S0009">'[6]Cells C'!$N$18964</definedName>
    <definedName name="C08.03_R0100_C0010_S0011">'[6]Cells C'!$N$19338</definedName>
    <definedName name="C08.03_R0100_C0010_S0013">'[6]Cells C'!$N$19712</definedName>
    <definedName name="C08.03_R0100_C0010_S0014">'[6]Cells C'!$N$19899</definedName>
    <definedName name="C08.03_R0100_C0010_S0016">'[6]Cells C'!$N$20273</definedName>
    <definedName name="C08.03_R0100_C0010_S0017">'[6]Cells C'!$N$20460</definedName>
    <definedName name="C08.03_R0100_C0020_S0001">'[6]Cells C'!$N$17469</definedName>
    <definedName name="C08.03_R0100_C0020_S0002">'[6]Cells C'!$N$17656</definedName>
    <definedName name="C08.03_R0100_C0020_S0007">'[6]Cells C'!$N$18591</definedName>
    <definedName name="C08.03_R0100_C0020_S0009">'[6]Cells C'!$N$18965</definedName>
    <definedName name="C08.03_R0100_C0020_S0011">'[6]Cells C'!$N$19339</definedName>
    <definedName name="C08.03_R0100_C0020_S0013">'[6]Cells C'!$N$19713</definedName>
    <definedName name="C08.03_R0100_C0020_S0014">'[6]Cells C'!$N$19900</definedName>
    <definedName name="C08.03_R0100_C0020_S0016">'[6]Cells C'!$N$20274</definedName>
    <definedName name="C08.03_R0100_C0020_S0017">'[6]Cells C'!$N$20461</definedName>
    <definedName name="C08.03_R0100_C0030_S0001">'[6]Cells C'!$N$17470</definedName>
    <definedName name="C08.03_R0100_C0030_S0002">'[6]Cells C'!$N$17657</definedName>
    <definedName name="C08.03_R0100_C0030_S0007">'[6]Cells C'!$N$18592</definedName>
    <definedName name="C08.03_R0100_C0030_S0009">'[6]Cells C'!$N$18966</definedName>
    <definedName name="C08.03_R0100_C0030_S0011">'[6]Cells C'!$N$19340</definedName>
    <definedName name="C08.03_R0100_C0030_S0013">'[6]Cells C'!$N$19714</definedName>
    <definedName name="C08.03_R0100_C0030_S0014">'[6]Cells C'!$N$19901</definedName>
    <definedName name="C08.03_R0100_C0030_S0016">'[6]Cells C'!$N$20275</definedName>
    <definedName name="C08.03_R0100_C0030_S0017">'[6]Cells C'!$N$20462</definedName>
    <definedName name="C08.03_R0100_C0040_S0001">'[6]Cells C'!$N$17471</definedName>
    <definedName name="C08.03_R0100_C0040_S0002">'[6]Cells C'!$N$17658</definedName>
    <definedName name="C08.03_R0100_C0040_S0007">'[6]Cells C'!$N$18593</definedName>
    <definedName name="C08.03_R0100_C0040_S0009">'[6]Cells C'!$N$18967</definedName>
    <definedName name="C08.03_R0100_C0040_S0011">'[6]Cells C'!$N$19341</definedName>
    <definedName name="C08.03_R0100_C0040_S0013">'[6]Cells C'!$N$19715</definedName>
    <definedName name="C08.03_R0100_C0040_S0014">'[6]Cells C'!$N$19902</definedName>
    <definedName name="C08.03_R0100_C0040_S0016">'[6]Cells C'!$N$20276</definedName>
    <definedName name="C08.03_R0100_C0040_S0017">'[6]Cells C'!$N$20463</definedName>
    <definedName name="C08.03_R0100_C0050_S0001">'[6]Cells C'!$N$17472</definedName>
    <definedName name="C08.03_R0100_C0050_S0002">'[6]Cells C'!$N$17659</definedName>
    <definedName name="C08.03_R0100_C0050_S0007">'[6]Cells C'!$N$18594</definedName>
    <definedName name="C08.03_R0100_C0050_S0009">'[6]Cells C'!$N$18968</definedName>
    <definedName name="C08.03_R0100_C0050_S0011">'[6]Cells C'!$N$19342</definedName>
    <definedName name="C08.03_R0100_C0050_S0013">'[6]Cells C'!$N$19716</definedName>
    <definedName name="C08.03_R0100_C0050_S0014">'[6]Cells C'!$N$19903</definedName>
    <definedName name="C08.03_R0100_C0050_S0016">'[6]Cells C'!$N$20277</definedName>
    <definedName name="C08.03_R0100_C0050_S0017">'[6]Cells C'!$N$20464</definedName>
    <definedName name="C08.03_R0100_C0060_S0001">'[6]Cells C'!$N$17473</definedName>
    <definedName name="C08.03_R0100_C0060_S0002">'[6]Cells C'!$N$17660</definedName>
    <definedName name="C08.03_R0100_C0060_S0007">'[6]Cells C'!$N$18595</definedName>
    <definedName name="C08.03_R0100_C0060_S0009">'[6]Cells C'!$N$18969</definedName>
    <definedName name="C08.03_R0100_C0060_S0011">'[6]Cells C'!$N$19343</definedName>
    <definedName name="C08.03_R0100_C0060_S0013">'[6]Cells C'!$N$19717</definedName>
    <definedName name="C08.03_R0100_C0060_S0014">'[6]Cells C'!$N$19904</definedName>
    <definedName name="C08.03_R0100_C0060_S0016">'[6]Cells C'!$N$20278</definedName>
    <definedName name="C08.03_R0100_C0060_S0017">'[6]Cells C'!$N$20465</definedName>
    <definedName name="C08.03_R0100_C0070_S0001">'[6]Cells C'!$N$17474</definedName>
    <definedName name="C08.03_R0100_C0070_S0002">'[6]Cells C'!$N$17661</definedName>
    <definedName name="C08.03_R0100_C0070_S0007">'[6]Cells C'!$N$18596</definedName>
    <definedName name="C08.03_R0100_C0070_S0009">'[6]Cells C'!$N$18970</definedName>
    <definedName name="C08.03_R0100_C0070_S0011">'[6]Cells C'!$N$19344</definedName>
    <definedName name="C08.03_R0100_C0070_S0013">'[6]Cells C'!$N$19718</definedName>
    <definedName name="C08.03_R0100_C0070_S0014">'[6]Cells C'!$N$19905</definedName>
    <definedName name="C08.03_R0100_C0070_S0016">'[6]Cells C'!$N$20279</definedName>
    <definedName name="C08.03_R0100_C0070_S0017">'[6]Cells C'!$N$20466</definedName>
    <definedName name="C08.03_R0100_C0080_S0001">'[6]Cells C'!$N$17475</definedName>
    <definedName name="C08.03_R0100_C0080_S0002">'[6]Cells C'!$N$17662</definedName>
    <definedName name="C08.03_R0100_C0080_S0007">'[6]Cells C'!$N$18597</definedName>
    <definedName name="C08.03_R0100_C0080_S0009">'[6]Cells C'!$N$18971</definedName>
    <definedName name="C08.03_R0100_C0080_S0011">'[6]Cells C'!$N$19345</definedName>
    <definedName name="C08.03_R0100_C0080_S0013">'[6]Cells C'!$N$19719</definedName>
    <definedName name="C08.03_R0100_C0080_S0014">'[6]Cells C'!$N$19906</definedName>
    <definedName name="C08.03_R0100_C0080_S0016">'[6]Cells C'!$N$20280</definedName>
    <definedName name="C08.03_R0100_C0080_S0017">'[6]Cells C'!$N$20467</definedName>
    <definedName name="C08.03_R0100_C0090_S0001">'[6]Cells C'!$N$17476</definedName>
    <definedName name="C08.03_R0100_C0090_S0002">'[6]Cells C'!$N$17663</definedName>
    <definedName name="C08.03_R0100_C0090_S0007">'[6]Cells C'!$N$18598</definedName>
    <definedName name="C08.03_R0100_C0090_S0009">'[6]Cells C'!$N$18972</definedName>
    <definedName name="C08.03_R0100_C0090_S0011">'[6]Cells C'!$N$19346</definedName>
    <definedName name="C08.03_R0100_C0090_S0013">'[6]Cells C'!$N$19720</definedName>
    <definedName name="C08.03_R0100_C0090_S0014">'[6]Cells C'!$N$19907</definedName>
    <definedName name="C08.03_R0100_C0090_S0016">'[6]Cells C'!$N$20281</definedName>
    <definedName name="C08.03_R0100_C0090_S0017">'[6]Cells C'!$N$20468</definedName>
    <definedName name="C08.03_R0100_C0100_S0001">'[6]Cells C'!$N$17477</definedName>
    <definedName name="C08.03_R0100_C0100_S0002">'[6]Cells C'!$N$17664</definedName>
    <definedName name="C08.03_R0100_C0100_S0007">'[6]Cells C'!$N$18599</definedName>
    <definedName name="C08.03_R0100_C0100_S0009">'[6]Cells C'!$N$18973</definedName>
    <definedName name="C08.03_R0100_C0100_S0011">'[6]Cells C'!$N$19347</definedName>
    <definedName name="C08.03_R0100_C0100_S0013">'[6]Cells C'!$N$19721</definedName>
    <definedName name="C08.03_R0100_C0100_S0014">'[6]Cells C'!$N$19908</definedName>
    <definedName name="C08.03_R0100_C0100_S0016">'[6]Cells C'!$N$20282</definedName>
    <definedName name="C08.03_R0100_C0100_S0017">'[6]Cells C'!$N$20469</definedName>
    <definedName name="C08.03_R0100_C0110_S0001">'[6]Cells C'!$N$17478</definedName>
    <definedName name="C08.03_R0100_C0110_S0002">'[6]Cells C'!$N$17665</definedName>
    <definedName name="C08.03_R0100_C0110_S0007">'[6]Cells C'!$N$18600</definedName>
    <definedName name="C08.03_R0100_C0110_S0009">'[6]Cells C'!$N$18974</definedName>
    <definedName name="C08.03_R0100_C0110_S0011">'[6]Cells C'!$N$19348</definedName>
    <definedName name="C08.03_R0100_C0110_S0013">'[6]Cells C'!$N$19722</definedName>
    <definedName name="C08.03_R0100_C0110_S0014">'[6]Cells C'!$N$19909</definedName>
    <definedName name="C08.03_R0100_C0110_S0016">'[6]Cells C'!$N$20283</definedName>
    <definedName name="C08.03_R0100_C0110_S0017">'[6]Cells C'!$N$20470</definedName>
    <definedName name="C08.03_R0110_C0010_S0001">'[6]Cells C'!$N$17479</definedName>
    <definedName name="C08.03_R0110_C0010_S0002">'[6]Cells C'!$N$17666</definedName>
    <definedName name="C08.03_R0110_C0010_S0007">'[6]Cells C'!$N$18601</definedName>
    <definedName name="C08.03_R0110_C0010_S0009">'[6]Cells C'!$N$18975</definedName>
    <definedName name="C08.03_R0110_C0010_S0011">'[6]Cells C'!$N$19349</definedName>
    <definedName name="C08.03_R0110_C0010_S0013">'[6]Cells C'!$N$19723</definedName>
    <definedName name="C08.03_R0110_C0010_S0014">'[6]Cells C'!$N$19910</definedName>
    <definedName name="C08.03_R0110_C0010_S0016">'[6]Cells C'!$N$20284</definedName>
    <definedName name="C08.03_R0110_C0010_S0017">'[6]Cells C'!$N$20471</definedName>
    <definedName name="C08.03_R0110_C0020_S0001">'[6]Cells C'!$N$17480</definedName>
    <definedName name="C08.03_R0110_C0020_S0002">'[6]Cells C'!$N$17667</definedName>
    <definedName name="C08.03_R0110_C0020_S0007">'[6]Cells C'!$N$18602</definedName>
    <definedName name="C08.03_R0110_C0020_S0009">'[6]Cells C'!$N$18976</definedName>
    <definedName name="C08.03_R0110_C0020_S0011">'[6]Cells C'!$N$19350</definedName>
    <definedName name="C08.03_R0110_C0020_S0013">'[6]Cells C'!$N$19724</definedName>
    <definedName name="C08.03_R0110_C0020_S0014">'[6]Cells C'!$N$19911</definedName>
    <definedName name="C08.03_R0110_C0020_S0016">'[6]Cells C'!$N$20285</definedName>
    <definedName name="C08.03_R0110_C0020_S0017">'[6]Cells C'!$N$20472</definedName>
    <definedName name="C08.03_R0110_C0030_S0001">'[6]Cells C'!$N$17481</definedName>
    <definedName name="C08.03_R0110_C0030_S0002">'[6]Cells C'!$N$17668</definedName>
    <definedName name="C08.03_R0110_C0030_S0007">'[6]Cells C'!$N$18603</definedName>
    <definedName name="C08.03_R0110_C0030_S0009">'[6]Cells C'!$N$18977</definedName>
    <definedName name="C08.03_R0110_C0030_S0011">'[6]Cells C'!$N$19351</definedName>
    <definedName name="C08.03_R0110_C0030_S0013">'[6]Cells C'!$N$19725</definedName>
    <definedName name="C08.03_R0110_C0030_S0014">'[6]Cells C'!$N$19912</definedName>
    <definedName name="C08.03_R0110_C0030_S0016">'[6]Cells C'!$N$20286</definedName>
    <definedName name="C08.03_R0110_C0030_S0017">'[6]Cells C'!$N$20473</definedName>
    <definedName name="C08.03_R0110_C0040_S0001">'[6]Cells C'!$N$17482</definedName>
    <definedName name="C08.03_R0110_C0040_S0002">'[6]Cells C'!$N$17669</definedName>
    <definedName name="C08.03_R0110_C0040_S0007">'[6]Cells C'!$N$18604</definedName>
    <definedName name="C08.03_R0110_C0040_S0009">'[6]Cells C'!$N$18978</definedName>
    <definedName name="C08.03_R0110_C0040_S0011">'[6]Cells C'!$N$19352</definedName>
    <definedName name="C08.03_R0110_C0040_S0013">'[6]Cells C'!$N$19726</definedName>
    <definedName name="C08.03_R0110_C0040_S0014">'[6]Cells C'!$N$19913</definedName>
    <definedName name="C08.03_R0110_C0040_S0016">'[6]Cells C'!$N$20287</definedName>
    <definedName name="C08.03_R0110_C0040_S0017">'[6]Cells C'!$N$20474</definedName>
    <definedName name="C08.03_R0110_C0050_S0001">'[6]Cells C'!$N$17483</definedName>
    <definedName name="C08.03_R0110_C0050_S0002">'[6]Cells C'!$N$17670</definedName>
    <definedName name="C08.03_R0110_C0050_S0007">'[6]Cells C'!$N$18605</definedName>
    <definedName name="C08.03_R0110_C0050_S0009">'[6]Cells C'!$N$18979</definedName>
    <definedName name="C08.03_R0110_C0050_S0011">'[6]Cells C'!$N$19353</definedName>
    <definedName name="C08.03_R0110_C0050_S0013">'[6]Cells C'!$N$19727</definedName>
    <definedName name="C08.03_R0110_C0050_S0014">'[6]Cells C'!$N$19914</definedName>
    <definedName name="C08.03_R0110_C0050_S0016">'[6]Cells C'!$N$20288</definedName>
    <definedName name="C08.03_R0110_C0050_S0017">'[6]Cells C'!$N$20475</definedName>
    <definedName name="C08.03_R0110_C0060_S0001">'[6]Cells C'!$N$17484</definedName>
    <definedName name="C08.03_R0110_C0060_S0002">'[6]Cells C'!$N$17671</definedName>
    <definedName name="C08.03_R0110_C0060_S0007">'[6]Cells C'!$N$18606</definedName>
    <definedName name="C08.03_R0110_C0060_S0009">'[6]Cells C'!$N$18980</definedName>
    <definedName name="C08.03_R0110_C0060_S0011">'[6]Cells C'!$N$19354</definedName>
    <definedName name="C08.03_R0110_C0060_S0013">'[6]Cells C'!$N$19728</definedName>
    <definedName name="C08.03_R0110_C0060_S0014">'[6]Cells C'!$N$19915</definedName>
    <definedName name="C08.03_R0110_C0060_S0016">'[6]Cells C'!$N$20289</definedName>
    <definedName name="C08.03_R0110_C0060_S0017">'[6]Cells C'!$N$20476</definedName>
    <definedName name="C08.03_R0110_C0070_S0001">'[6]Cells C'!$N$17485</definedName>
    <definedName name="C08.03_R0110_C0070_S0002">'[6]Cells C'!$N$17672</definedName>
    <definedName name="C08.03_R0110_C0070_S0007">'[6]Cells C'!$N$18607</definedName>
    <definedName name="C08.03_R0110_C0070_S0009">'[6]Cells C'!$N$18981</definedName>
    <definedName name="C08.03_R0110_C0070_S0011">'[6]Cells C'!$N$19355</definedName>
    <definedName name="C08.03_R0110_C0070_S0013">'[6]Cells C'!$N$19729</definedName>
    <definedName name="C08.03_R0110_C0070_S0014">'[6]Cells C'!$N$19916</definedName>
    <definedName name="C08.03_R0110_C0070_S0016">'[6]Cells C'!$N$20290</definedName>
    <definedName name="C08.03_R0110_C0070_S0017">'[6]Cells C'!$N$20477</definedName>
    <definedName name="C08.03_R0110_C0080_S0001">'[6]Cells C'!$N$17486</definedName>
    <definedName name="C08.03_R0110_C0080_S0002">'[6]Cells C'!$N$17673</definedName>
    <definedName name="C08.03_R0110_C0080_S0007">'[6]Cells C'!$N$18608</definedName>
    <definedName name="C08.03_R0110_C0080_S0009">'[6]Cells C'!$N$18982</definedName>
    <definedName name="C08.03_R0110_C0080_S0011">'[6]Cells C'!$N$19356</definedName>
    <definedName name="C08.03_R0110_C0080_S0013">'[6]Cells C'!$N$19730</definedName>
    <definedName name="C08.03_R0110_C0080_S0014">'[6]Cells C'!$N$19917</definedName>
    <definedName name="C08.03_R0110_C0080_S0016">'[6]Cells C'!$N$20291</definedName>
    <definedName name="C08.03_R0110_C0080_S0017">'[6]Cells C'!$N$20478</definedName>
    <definedName name="C08.03_R0110_C0090_S0001">'[6]Cells C'!$N$17487</definedName>
    <definedName name="C08.03_R0110_C0090_S0002">'[6]Cells C'!$N$17674</definedName>
    <definedName name="C08.03_R0110_C0090_S0007">'[6]Cells C'!$N$18609</definedName>
    <definedName name="C08.03_R0110_C0090_S0009">'[6]Cells C'!$N$18983</definedName>
    <definedName name="C08.03_R0110_C0090_S0011">'[6]Cells C'!$N$19357</definedName>
    <definedName name="C08.03_R0110_C0090_S0013">'[6]Cells C'!$N$19731</definedName>
    <definedName name="C08.03_R0110_C0090_S0014">'[6]Cells C'!$N$19918</definedName>
    <definedName name="C08.03_R0110_C0090_S0016">'[6]Cells C'!$N$20292</definedName>
    <definedName name="C08.03_R0110_C0090_S0017">'[6]Cells C'!$N$20479</definedName>
    <definedName name="C08.03_R0110_C0100_S0001">'[6]Cells C'!$N$17488</definedName>
    <definedName name="C08.03_R0110_C0100_S0002">'[6]Cells C'!$N$17675</definedName>
    <definedName name="C08.03_R0110_C0100_S0007">'[6]Cells C'!$N$18610</definedName>
    <definedName name="C08.03_R0110_C0100_S0009">'[6]Cells C'!$N$18984</definedName>
    <definedName name="C08.03_R0110_C0100_S0011">'[6]Cells C'!$N$19358</definedName>
    <definedName name="C08.03_R0110_C0100_S0013">'[6]Cells C'!$N$19732</definedName>
    <definedName name="C08.03_R0110_C0100_S0014">'[6]Cells C'!$N$19919</definedName>
    <definedName name="C08.03_R0110_C0100_S0016">'[6]Cells C'!$N$20293</definedName>
    <definedName name="C08.03_R0110_C0100_S0017">'[6]Cells C'!$N$20480</definedName>
    <definedName name="C08.03_R0110_C0110_S0001">'[6]Cells C'!$N$17489</definedName>
    <definedName name="C08.03_R0110_C0110_S0002">'[6]Cells C'!$N$17676</definedName>
    <definedName name="C08.03_R0110_C0110_S0007">'[6]Cells C'!$N$18611</definedName>
    <definedName name="C08.03_R0110_C0110_S0009">'[6]Cells C'!$N$18985</definedName>
    <definedName name="C08.03_R0110_C0110_S0011">'[6]Cells C'!$N$19359</definedName>
    <definedName name="C08.03_R0110_C0110_S0013">'[6]Cells C'!$N$19733</definedName>
    <definedName name="C08.03_R0110_C0110_S0014">'[6]Cells C'!$N$19920</definedName>
    <definedName name="C08.03_R0110_C0110_S0016">'[6]Cells C'!$N$20294</definedName>
    <definedName name="C08.03_R0110_C0110_S0017">'[6]Cells C'!$N$20481</definedName>
    <definedName name="C08.03_R0120_C0010_S0001">'[6]Cells C'!$N$17490</definedName>
    <definedName name="C08.03_R0120_C0010_S0002">'[6]Cells C'!$N$17677</definedName>
    <definedName name="C08.03_R0120_C0010_S0007">'[6]Cells C'!$N$18612</definedName>
    <definedName name="C08.03_R0120_C0010_S0009">'[6]Cells C'!$N$18986</definedName>
    <definedName name="C08.03_R0120_C0010_S0011">'[6]Cells C'!$N$19360</definedName>
    <definedName name="C08.03_R0120_C0010_S0013">'[6]Cells C'!$N$19734</definedName>
    <definedName name="C08.03_R0120_C0010_S0014">'[6]Cells C'!$N$19921</definedName>
    <definedName name="C08.03_R0120_C0010_S0016">'[6]Cells C'!$N$20295</definedName>
    <definedName name="C08.03_R0120_C0010_S0017">'[6]Cells C'!$N$20482</definedName>
    <definedName name="C08.03_R0120_C0020_S0001">'[6]Cells C'!$N$17491</definedName>
    <definedName name="C08.03_R0120_C0020_S0002">'[6]Cells C'!$N$17678</definedName>
    <definedName name="C08.03_R0120_C0020_S0007">'[6]Cells C'!$N$18613</definedName>
    <definedName name="C08.03_R0120_C0020_S0009">'[6]Cells C'!$N$18987</definedName>
    <definedName name="C08.03_R0120_C0020_S0011">'[6]Cells C'!$N$19361</definedName>
    <definedName name="C08.03_R0120_C0020_S0013">'[6]Cells C'!$N$19735</definedName>
    <definedName name="C08.03_R0120_C0020_S0014">'[6]Cells C'!$N$19922</definedName>
    <definedName name="C08.03_R0120_C0020_S0016">'[6]Cells C'!$N$20296</definedName>
    <definedName name="C08.03_R0120_C0020_S0017">'[6]Cells C'!$N$20483</definedName>
    <definedName name="C08.03_R0120_C0030_S0001">'[6]Cells C'!$N$17492</definedName>
    <definedName name="C08.03_R0120_C0030_S0002">'[6]Cells C'!$N$17679</definedName>
    <definedName name="C08.03_R0120_C0030_S0007">'[6]Cells C'!$N$18614</definedName>
    <definedName name="C08.03_R0120_C0030_S0009">'[6]Cells C'!$N$18988</definedName>
    <definedName name="C08.03_R0120_C0030_S0011">'[6]Cells C'!$N$19362</definedName>
    <definedName name="C08.03_R0120_C0030_S0013">'[6]Cells C'!$N$19736</definedName>
    <definedName name="C08.03_R0120_C0030_S0014">'[6]Cells C'!$N$19923</definedName>
    <definedName name="C08.03_R0120_C0030_S0016">'[6]Cells C'!$N$20297</definedName>
    <definedName name="C08.03_R0120_C0030_S0017">'[6]Cells C'!$N$20484</definedName>
    <definedName name="C08.03_R0120_C0040_S0001">'[6]Cells C'!$N$17493</definedName>
    <definedName name="C08.03_R0120_C0040_S0002">'[6]Cells C'!$N$17680</definedName>
    <definedName name="C08.03_R0120_C0040_S0007">'[6]Cells C'!$N$18615</definedName>
    <definedName name="C08.03_R0120_C0040_S0009">'[6]Cells C'!$N$18989</definedName>
    <definedName name="C08.03_R0120_C0040_S0011">'[6]Cells C'!$N$19363</definedName>
    <definedName name="C08.03_R0120_C0040_S0013">'[6]Cells C'!$N$19737</definedName>
    <definedName name="C08.03_R0120_C0040_S0014">'[6]Cells C'!$N$19924</definedName>
    <definedName name="C08.03_R0120_C0040_S0016">'[6]Cells C'!$N$20298</definedName>
    <definedName name="C08.03_R0120_C0040_S0017">'[6]Cells C'!$N$20485</definedName>
    <definedName name="C08.03_R0120_C0050_S0001">'[6]Cells C'!$N$17494</definedName>
    <definedName name="C08.03_R0120_C0050_S0002">'[6]Cells C'!$N$17681</definedName>
    <definedName name="C08.03_R0120_C0050_S0007">'[6]Cells C'!$N$18616</definedName>
    <definedName name="C08.03_R0120_C0050_S0009">'[6]Cells C'!$N$18990</definedName>
    <definedName name="C08.03_R0120_C0050_S0011">'[6]Cells C'!$N$19364</definedName>
    <definedName name="C08.03_R0120_C0050_S0013">'[6]Cells C'!$N$19738</definedName>
    <definedName name="C08.03_R0120_C0050_S0014">'[6]Cells C'!$N$19925</definedName>
    <definedName name="C08.03_R0120_C0050_S0016">'[6]Cells C'!$N$20299</definedName>
    <definedName name="C08.03_R0120_C0050_S0017">'[6]Cells C'!$N$20486</definedName>
    <definedName name="C08.03_R0120_C0060_S0001">'[6]Cells C'!$N$17495</definedName>
    <definedName name="C08.03_R0120_C0060_S0002">'[6]Cells C'!$N$17682</definedName>
    <definedName name="C08.03_R0120_C0060_S0007">'[6]Cells C'!$N$18617</definedName>
    <definedName name="C08.03_R0120_C0060_S0009">'[6]Cells C'!$N$18991</definedName>
    <definedName name="C08.03_R0120_C0060_S0011">'[6]Cells C'!$N$19365</definedName>
    <definedName name="C08.03_R0120_C0060_S0013">'[6]Cells C'!$N$19739</definedName>
    <definedName name="C08.03_R0120_C0060_S0014">'[6]Cells C'!$N$19926</definedName>
    <definedName name="C08.03_R0120_C0060_S0016">'[6]Cells C'!$N$20300</definedName>
    <definedName name="C08.03_R0120_C0060_S0017">'[6]Cells C'!$N$20487</definedName>
    <definedName name="C08.03_R0120_C0070_S0001">'[6]Cells C'!$N$17496</definedName>
    <definedName name="C08.03_R0120_C0070_S0002">'[6]Cells C'!$N$17683</definedName>
    <definedName name="C08.03_R0120_C0070_S0007">'[6]Cells C'!$N$18618</definedName>
    <definedName name="C08.03_R0120_C0070_S0009">'[6]Cells C'!$N$18992</definedName>
    <definedName name="C08.03_R0120_C0070_S0011">'[6]Cells C'!$N$19366</definedName>
    <definedName name="C08.03_R0120_C0070_S0013">'[6]Cells C'!$N$19740</definedName>
    <definedName name="C08.03_R0120_C0070_S0014">'[6]Cells C'!$N$19927</definedName>
    <definedName name="C08.03_R0120_C0070_S0016">'[6]Cells C'!$N$20301</definedName>
    <definedName name="C08.03_R0120_C0070_S0017">'[6]Cells C'!$N$20488</definedName>
    <definedName name="C08.03_R0120_C0080_S0001">'[6]Cells C'!$N$17497</definedName>
    <definedName name="C08.03_R0120_C0080_S0002">'[6]Cells C'!$N$17684</definedName>
    <definedName name="C08.03_R0120_C0080_S0007">'[6]Cells C'!$N$18619</definedName>
    <definedName name="C08.03_R0120_C0080_S0009">'[6]Cells C'!$N$18993</definedName>
    <definedName name="C08.03_R0120_C0080_S0011">'[6]Cells C'!$N$19367</definedName>
    <definedName name="C08.03_R0120_C0080_S0013">'[6]Cells C'!$N$19741</definedName>
    <definedName name="C08.03_R0120_C0080_S0014">'[6]Cells C'!$N$19928</definedName>
    <definedName name="C08.03_R0120_C0080_S0016">'[6]Cells C'!$N$20302</definedName>
    <definedName name="C08.03_R0120_C0080_S0017">'[6]Cells C'!$N$20489</definedName>
    <definedName name="C08.03_R0120_C0090_S0001">'[6]Cells C'!$N$17498</definedName>
    <definedName name="C08.03_R0120_C0090_S0002">'[6]Cells C'!$N$17685</definedName>
    <definedName name="C08.03_R0120_C0090_S0007">'[6]Cells C'!$N$18620</definedName>
    <definedName name="C08.03_R0120_C0090_S0009">'[6]Cells C'!$N$18994</definedName>
    <definedName name="C08.03_R0120_C0090_S0011">'[6]Cells C'!$N$19368</definedName>
    <definedName name="C08.03_R0120_C0090_S0013">'[6]Cells C'!$N$19742</definedName>
    <definedName name="C08.03_R0120_C0090_S0014">'[6]Cells C'!$N$19929</definedName>
    <definedName name="C08.03_R0120_C0090_S0016">'[6]Cells C'!$N$20303</definedName>
    <definedName name="C08.03_R0120_C0090_S0017">'[6]Cells C'!$N$20490</definedName>
    <definedName name="C08.03_R0120_C0100_S0001">'[6]Cells C'!$N$17499</definedName>
    <definedName name="C08.03_R0120_C0100_S0002">'[6]Cells C'!$N$17686</definedName>
    <definedName name="C08.03_R0120_C0100_S0007">'[6]Cells C'!$N$18621</definedName>
    <definedName name="C08.03_R0120_C0100_S0009">'[6]Cells C'!$N$18995</definedName>
    <definedName name="C08.03_R0120_C0100_S0011">'[6]Cells C'!$N$19369</definedName>
    <definedName name="C08.03_R0120_C0100_S0013">'[6]Cells C'!$N$19743</definedName>
    <definedName name="C08.03_R0120_C0100_S0014">'[6]Cells C'!$N$19930</definedName>
    <definedName name="C08.03_R0120_C0100_S0016">'[6]Cells C'!$N$20304</definedName>
    <definedName name="C08.03_R0120_C0100_S0017">'[6]Cells C'!$N$20491</definedName>
    <definedName name="C08.03_R0120_C0110_S0001">'[6]Cells C'!$N$17500</definedName>
    <definedName name="C08.03_R0120_C0110_S0002">'[6]Cells C'!$N$17687</definedName>
    <definedName name="C08.03_R0120_C0110_S0007">'[6]Cells C'!$N$18622</definedName>
    <definedName name="C08.03_R0120_C0110_S0009">'[6]Cells C'!$N$18996</definedName>
    <definedName name="C08.03_R0120_C0110_S0011">'[6]Cells C'!$N$19370</definedName>
    <definedName name="C08.03_R0120_C0110_S0013">'[6]Cells C'!$N$19744</definedName>
    <definedName name="C08.03_R0120_C0110_S0014">'[6]Cells C'!$N$19931</definedName>
    <definedName name="C08.03_R0120_C0110_S0016">'[6]Cells C'!$N$20305</definedName>
    <definedName name="C08.03_R0120_C0110_S0017">'[6]Cells C'!$N$20492</definedName>
    <definedName name="C08.03_R0130_C0010_S0001">'[6]Cells C'!$N$17501</definedName>
    <definedName name="C08.03_R0130_C0010_S0002">'[6]Cells C'!$N$17688</definedName>
    <definedName name="C08.03_R0130_C0010_S0007">'[6]Cells C'!$N$18623</definedName>
    <definedName name="C08.03_R0130_C0010_S0009">'[6]Cells C'!$N$18997</definedName>
    <definedName name="C08.03_R0130_C0010_S0011">'[6]Cells C'!$N$19371</definedName>
    <definedName name="C08.03_R0130_C0010_S0013">'[6]Cells C'!$N$19745</definedName>
    <definedName name="C08.03_R0130_C0010_S0014">'[6]Cells C'!$N$19932</definedName>
    <definedName name="C08.03_R0130_C0010_S0016">'[6]Cells C'!$N$20306</definedName>
    <definedName name="C08.03_R0130_C0010_S0017">'[6]Cells C'!$N$20493</definedName>
    <definedName name="C08.03_R0130_C0020_S0001">'[6]Cells C'!$N$17502</definedName>
    <definedName name="C08.03_R0130_C0020_S0002">'[6]Cells C'!$N$17689</definedName>
    <definedName name="C08.03_R0130_C0020_S0007">'[6]Cells C'!$N$18624</definedName>
    <definedName name="C08.03_R0130_C0020_S0009">'[6]Cells C'!$N$18998</definedName>
    <definedName name="C08.03_R0130_C0020_S0011">'[6]Cells C'!$N$19372</definedName>
    <definedName name="C08.03_R0130_C0020_S0013">'[6]Cells C'!$N$19746</definedName>
    <definedName name="C08.03_R0130_C0020_S0014">'[6]Cells C'!$N$19933</definedName>
    <definedName name="C08.03_R0130_C0020_S0016">'[6]Cells C'!$N$20307</definedName>
    <definedName name="C08.03_R0130_C0020_S0017">'[6]Cells C'!$N$20494</definedName>
    <definedName name="C08.03_R0130_C0030_S0001">'[6]Cells C'!$N$17503</definedName>
    <definedName name="C08.03_R0130_C0030_S0002">'[6]Cells C'!$N$17690</definedName>
    <definedName name="C08.03_R0130_C0030_S0007">'[6]Cells C'!$N$18625</definedName>
    <definedName name="C08.03_R0130_C0030_S0009">'[6]Cells C'!$N$18999</definedName>
    <definedName name="C08.03_R0130_C0030_S0011">'[6]Cells C'!$N$19373</definedName>
    <definedName name="C08.03_R0130_C0030_S0013">'[6]Cells C'!$N$19747</definedName>
    <definedName name="C08.03_R0130_C0030_S0014">'[6]Cells C'!$N$19934</definedName>
    <definedName name="C08.03_R0130_C0030_S0016">'[6]Cells C'!$N$20308</definedName>
    <definedName name="C08.03_R0130_C0030_S0017">'[6]Cells C'!$N$20495</definedName>
    <definedName name="C08.03_R0130_C0040_S0001">'[6]Cells C'!$N$17504</definedName>
    <definedName name="C08.03_R0130_C0040_S0002">'[6]Cells C'!$N$17691</definedName>
    <definedName name="C08.03_R0130_C0040_S0007">'[6]Cells C'!$N$18626</definedName>
    <definedName name="C08.03_R0130_C0040_S0009">'[6]Cells C'!$N$19000</definedName>
    <definedName name="C08.03_R0130_C0040_S0011">'[6]Cells C'!$N$19374</definedName>
    <definedName name="C08.03_R0130_C0040_S0013">'[6]Cells C'!$N$19748</definedName>
    <definedName name="C08.03_R0130_C0040_S0014">'[6]Cells C'!$N$19935</definedName>
    <definedName name="C08.03_R0130_C0040_S0016">'[6]Cells C'!$N$20309</definedName>
    <definedName name="C08.03_R0130_C0040_S0017">'[6]Cells C'!$N$20496</definedName>
    <definedName name="C08.03_R0130_C0050_S0001">'[6]Cells C'!$N$17505</definedName>
    <definedName name="C08.03_R0130_C0050_S0002">'[6]Cells C'!$N$17692</definedName>
    <definedName name="C08.03_R0130_C0050_S0007">'[6]Cells C'!$N$18627</definedName>
    <definedName name="C08.03_R0130_C0050_S0009">'[6]Cells C'!$N$19001</definedName>
    <definedName name="C08.03_R0130_C0050_S0011">'[6]Cells C'!$N$19375</definedName>
    <definedName name="C08.03_R0130_C0050_S0013">'[6]Cells C'!$N$19749</definedName>
    <definedName name="C08.03_R0130_C0050_S0014">'[6]Cells C'!$N$19936</definedName>
    <definedName name="C08.03_R0130_C0050_S0016">'[6]Cells C'!$N$20310</definedName>
    <definedName name="C08.03_R0130_C0050_S0017">'[6]Cells C'!$N$20497</definedName>
    <definedName name="C08.03_R0130_C0060_S0001">'[6]Cells C'!$N$17506</definedName>
    <definedName name="C08.03_R0130_C0060_S0002">'[6]Cells C'!$N$17693</definedName>
    <definedName name="C08.03_R0130_C0060_S0007">'[6]Cells C'!$N$18628</definedName>
    <definedName name="C08.03_R0130_C0060_S0009">'[6]Cells C'!$N$19002</definedName>
    <definedName name="C08.03_R0130_C0060_S0011">'[6]Cells C'!$N$19376</definedName>
    <definedName name="C08.03_R0130_C0060_S0013">'[6]Cells C'!$N$19750</definedName>
    <definedName name="C08.03_R0130_C0060_S0014">'[6]Cells C'!$N$19937</definedName>
    <definedName name="C08.03_R0130_C0060_S0016">'[6]Cells C'!$N$20311</definedName>
    <definedName name="C08.03_R0130_C0060_S0017">'[6]Cells C'!$N$20498</definedName>
    <definedName name="C08.03_R0130_C0070_S0001">'[6]Cells C'!$N$17507</definedName>
    <definedName name="C08.03_R0130_C0070_S0002">'[6]Cells C'!$N$17694</definedName>
    <definedName name="C08.03_R0130_C0070_S0007">'[6]Cells C'!$N$18629</definedName>
    <definedName name="C08.03_R0130_C0070_S0009">'[6]Cells C'!$N$19003</definedName>
    <definedName name="C08.03_R0130_C0070_S0011">'[6]Cells C'!$N$19377</definedName>
    <definedName name="C08.03_R0130_C0070_S0013">'[6]Cells C'!$N$19751</definedName>
    <definedName name="C08.03_R0130_C0070_S0014">'[6]Cells C'!$N$19938</definedName>
    <definedName name="C08.03_R0130_C0070_S0016">'[6]Cells C'!$N$20312</definedName>
    <definedName name="C08.03_R0130_C0070_S0017">'[6]Cells C'!$N$20499</definedName>
    <definedName name="C08.03_R0130_C0080_S0001">'[6]Cells C'!$N$17508</definedName>
    <definedName name="C08.03_R0130_C0080_S0002">'[6]Cells C'!$N$17695</definedName>
    <definedName name="C08.03_R0130_C0080_S0007">'[6]Cells C'!$N$18630</definedName>
    <definedName name="C08.03_R0130_C0080_S0009">'[6]Cells C'!$N$19004</definedName>
    <definedName name="C08.03_R0130_C0080_S0011">'[6]Cells C'!$N$19378</definedName>
    <definedName name="C08.03_R0130_C0080_S0013">'[6]Cells C'!$N$19752</definedName>
    <definedName name="C08.03_R0130_C0080_S0014">'[6]Cells C'!$N$19939</definedName>
    <definedName name="C08.03_R0130_C0080_S0016">'[6]Cells C'!$N$20313</definedName>
    <definedName name="C08.03_R0130_C0080_S0017">'[6]Cells C'!$N$20500</definedName>
    <definedName name="C08.03_R0130_C0090_S0001">'[6]Cells C'!$N$17509</definedName>
    <definedName name="C08.03_R0130_C0090_S0002">'[6]Cells C'!$N$17696</definedName>
    <definedName name="C08.03_R0130_C0090_S0007">'[6]Cells C'!$N$18631</definedName>
    <definedName name="C08.03_R0130_C0090_S0009">'[6]Cells C'!$N$19005</definedName>
    <definedName name="C08.03_R0130_C0090_S0011">'[6]Cells C'!$N$19379</definedName>
    <definedName name="C08.03_R0130_C0090_S0013">'[6]Cells C'!$N$19753</definedName>
    <definedName name="C08.03_R0130_C0090_S0014">'[6]Cells C'!$N$19940</definedName>
    <definedName name="C08.03_R0130_C0090_S0016">'[6]Cells C'!$N$20314</definedName>
    <definedName name="C08.03_R0130_C0090_S0017">'[6]Cells C'!$N$20501</definedName>
    <definedName name="C08.03_R0130_C0100_S0001">'[6]Cells C'!$N$17510</definedName>
    <definedName name="C08.03_R0130_C0100_S0002">'[6]Cells C'!$N$17697</definedName>
    <definedName name="C08.03_R0130_C0100_S0007">'[6]Cells C'!$N$18632</definedName>
    <definedName name="C08.03_R0130_C0100_S0009">'[6]Cells C'!$N$19006</definedName>
    <definedName name="C08.03_R0130_C0100_S0011">'[6]Cells C'!$N$19380</definedName>
    <definedName name="C08.03_R0130_C0100_S0013">'[6]Cells C'!$N$19754</definedName>
    <definedName name="C08.03_R0130_C0100_S0014">'[6]Cells C'!$N$19941</definedName>
    <definedName name="C08.03_R0130_C0100_S0016">'[6]Cells C'!$N$20315</definedName>
    <definedName name="C08.03_R0130_C0100_S0017">'[6]Cells C'!$N$20502</definedName>
    <definedName name="C08.03_R0130_C0110_S0001">'[6]Cells C'!$N$17511</definedName>
    <definedName name="C08.03_R0130_C0110_S0002">'[6]Cells C'!$N$17698</definedName>
    <definedName name="C08.03_R0130_C0110_S0007">'[6]Cells C'!$N$18633</definedName>
    <definedName name="C08.03_R0130_C0110_S0009">'[6]Cells C'!$N$19007</definedName>
    <definedName name="C08.03_R0130_C0110_S0011">'[6]Cells C'!$N$19381</definedName>
    <definedName name="C08.03_R0130_C0110_S0013">'[6]Cells C'!$N$19755</definedName>
    <definedName name="C08.03_R0130_C0110_S0014">'[6]Cells C'!$N$19942</definedName>
    <definedName name="C08.03_R0130_C0110_S0016">'[6]Cells C'!$N$20316</definedName>
    <definedName name="C08.03_R0130_C0110_S0017">'[6]Cells C'!$N$20503</definedName>
    <definedName name="C08.03_R0140_C0010_S0001">'[6]Cells C'!$N$17512</definedName>
    <definedName name="C08.03_R0140_C0010_S0002">'[6]Cells C'!$N$17699</definedName>
    <definedName name="C08.03_R0140_C0010_S0007">'[6]Cells C'!$N$18634</definedName>
    <definedName name="C08.03_R0140_C0010_S0009">'[6]Cells C'!$N$19008</definedName>
    <definedName name="C08.03_R0140_C0010_S0011">'[6]Cells C'!$N$19382</definedName>
    <definedName name="C08.03_R0140_C0010_S0013">'[6]Cells C'!$N$19756</definedName>
    <definedName name="C08.03_R0140_C0010_S0014">'[6]Cells C'!$N$19943</definedName>
    <definedName name="C08.03_R0140_C0010_S0016">'[6]Cells C'!$N$20317</definedName>
    <definedName name="C08.03_R0140_C0010_S0017">'[6]Cells C'!$N$20504</definedName>
    <definedName name="C08.03_R0140_C0020_S0001">'[6]Cells C'!$N$17513</definedName>
    <definedName name="C08.03_R0140_C0020_S0002">'[6]Cells C'!$N$17700</definedName>
    <definedName name="C08.03_R0140_C0020_S0007">'[6]Cells C'!$N$18635</definedName>
    <definedName name="C08.03_R0140_C0020_S0009">'[6]Cells C'!$N$19009</definedName>
    <definedName name="C08.03_R0140_C0020_S0011">'[6]Cells C'!$N$19383</definedName>
    <definedName name="C08.03_R0140_C0020_S0013">'[6]Cells C'!$N$19757</definedName>
    <definedName name="C08.03_R0140_C0020_S0014">'[6]Cells C'!$N$19944</definedName>
    <definedName name="C08.03_R0140_C0020_S0016">'[6]Cells C'!$N$20318</definedName>
    <definedName name="C08.03_R0140_C0020_S0017">'[6]Cells C'!$N$20505</definedName>
    <definedName name="C08.03_R0140_C0030_S0001">'[6]Cells C'!$N$17514</definedName>
    <definedName name="C08.03_R0140_C0030_S0002">'[6]Cells C'!$N$17701</definedName>
    <definedName name="C08.03_R0140_C0030_S0007">'[6]Cells C'!$N$18636</definedName>
    <definedName name="C08.03_R0140_C0030_S0009">'[6]Cells C'!$N$19010</definedName>
    <definedName name="C08.03_R0140_C0030_S0011">'[6]Cells C'!$N$19384</definedName>
    <definedName name="C08.03_R0140_C0030_S0013">'[6]Cells C'!$N$19758</definedName>
    <definedName name="C08.03_R0140_C0030_S0014">'[6]Cells C'!$N$19945</definedName>
    <definedName name="C08.03_R0140_C0030_S0016">'[6]Cells C'!$N$20319</definedName>
    <definedName name="C08.03_R0140_C0030_S0017">'[6]Cells C'!$N$20506</definedName>
    <definedName name="C08.03_R0140_C0040_S0001">'[6]Cells C'!$N$17515</definedName>
    <definedName name="C08.03_R0140_C0040_S0002">'[6]Cells C'!$N$17702</definedName>
    <definedName name="C08.03_R0140_C0040_S0007">'[6]Cells C'!$N$18637</definedName>
    <definedName name="C08.03_R0140_C0040_S0009">'[6]Cells C'!$N$19011</definedName>
    <definedName name="C08.03_R0140_C0040_S0011">'[6]Cells C'!$N$19385</definedName>
    <definedName name="C08.03_R0140_C0040_S0013">'[6]Cells C'!$N$19759</definedName>
    <definedName name="C08.03_R0140_C0040_S0014">'[6]Cells C'!$N$19946</definedName>
    <definedName name="C08.03_R0140_C0040_S0016">'[6]Cells C'!$N$20320</definedName>
    <definedName name="C08.03_R0140_C0040_S0017">'[6]Cells C'!$N$20507</definedName>
    <definedName name="C08.03_R0140_C0050_S0001">'[6]Cells C'!$N$17516</definedName>
    <definedName name="C08.03_R0140_C0050_S0002">'[6]Cells C'!$N$17703</definedName>
    <definedName name="C08.03_R0140_C0050_S0007">'[6]Cells C'!$N$18638</definedName>
    <definedName name="C08.03_R0140_C0050_S0009">'[6]Cells C'!$N$19012</definedName>
    <definedName name="C08.03_R0140_C0050_S0011">'[6]Cells C'!$N$19386</definedName>
    <definedName name="C08.03_R0140_C0050_S0013">'[6]Cells C'!$N$19760</definedName>
    <definedName name="C08.03_R0140_C0050_S0014">'[6]Cells C'!$N$19947</definedName>
    <definedName name="C08.03_R0140_C0050_S0016">'[6]Cells C'!$N$20321</definedName>
    <definedName name="C08.03_R0140_C0050_S0017">'[6]Cells C'!$N$20508</definedName>
    <definedName name="C08.03_R0140_C0060_S0001">'[6]Cells C'!$N$17517</definedName>
    <definedName name="C08.03_R0140_C0060_S0002">'[6]Cells C'!$N$17704</definedName>
    <definedName name="C08.03_R0140_C0060_S0007">'[6]Cells C'!$N$18639</definedName>
    <definedName name="C08.03_R0140_C0060_S0009">'[6]Cells C'!$N$19013</definedName>
    <definedName name="C08.03_R0140_C0060_S0011">'[6]Cells C'!$N$19387</definedName>
    <definedName name="C08.03_R0140_C0060_S0013">'[6]Cells C'!$N$19761</definedName>
    <definedName name="C08.03_R0140_C0060_S0014">'[6]Cells C'!$N$19948</definedName>
    <definedName name="C08.03_R0140_C0060_S0016">'[6]Cells C'!$N$20322</definedName>
    <definedName name="C08.03_R0140_C0060_S0017">'[6]Cells C'!$N$20509</definedName>
    <definedName name="C08.03_R0140_C0070_S0001">'[6]Cells C'!$N$17518</definedName>
    <definedName name="C08.03_R0140_C0070_S0002">'[6]Cells C'!$N$17705</definedName>
    <definedName name="C08.03_R0140_C0070_S0007">'[6]Cells C'!$N$18640</definedName>
    <definedName name="C08.03_R0140_C0070_S0009">'[6]Cells C'!$N$19014</definedName>
    <definedName name="C08.03_R0140_C0070_S0011">'[6]Cells C'!$N$19388</definedName>
    <definedName name="C08.03_R0140_C0070_S0013">'[6]Cells C'!$N$19762</definedName>
    <definedName name="C08.03_R0140_C0070_S0014">'[6]Cells C'!$N$19949</definedName>
    <definedName name="C08.03_R0140_C0070_S0016">'[6]Cells C'!$N$20323</definedName>
    <definedName name="C08.03_R0140_C0070_S0017">'[6]Cells C'!$N$20510</definedName>
    <definedName name="C08.03_R0140_C0080_S0001">'[6]Cells C'!$N$17519</definedName>
    <definedName name="C08.03_R0140_C0080_S0002">'[6]Cells C'!$N$17706</definedName>
    <definedName name="C08.03_R0140_C0080_S0007">'[6]Cells C'!$N$18641</definedName>
    <definedName name="C08.03_R0140_C0080_S0009">'[6]Cells C'!$N$19015</definedName>
    <definedName name="C08.03_R0140_C0080_S0011">'[6]Cells C'!$N$19389</definedName>
    <definedName name="C08.03_R0140_C0080_S0013">'[6]Cells C'!$N$19763</definedName>
    <definedName name="C08.03_R0140_C0080_S0014">'[6]Cells C'!$N$19950</definedName>
    <definedName name="C08.03_R0140_C0080_S0016">'[6]Cells C'!$N$20324</definedName>
    <definedName name="C08.03_R0140_C0080_S0017">'[6]Cells C'!$N$20511</definedName>
    <definedName name="C08.03_R0140_C0090_S0001">'[6]Cells C'!$N$17520</definedName>
    <definedName name="C08.03_R0140_C0090_S0002">'[6]Cells C'!$N$17707</definedName>
    <definedName name="C08.03_R0140_C0090_S0007">'[6]Cells C'!$N$18642</definedName>
    <definedName name="C08.03_R0140_C0090_S0009">'[6]Cells C'!$N$19016</definedName>
    <definedName name="C08.03_R0140_C0090_S0011">'[6]Cells C'!$N$19390</definedName>
    <definedName name="C08.03_R0140_C0090_S0013">'[6]Cells C'!$N$19764</definedName>
    <definedName name="C08.03_R0140_C0090_S0014">'[6]Cells C'!$N$19951</definedName>
    <definedName name="C08.03_R0140_C0090_S0016">'[6]Cells C'!$N$20325</definedName>
    <definedName name="C08.03_R0140_C0090_S0017">'[6]Cells C'!$N$20512</definedName>
    <definedName name="C08.03_R0140_C0100_S0001">'[6]Cells C'!$N$17521</definedName>
    <definedName name="C08.03_R0140_C0100_S0002">'[6]Cells C'!$N$17708</definedName>
    <definedName name="C08.03_R0140_C0100_S0007">'[6]Cells C'!$N$18643</definedName>
    <definedName name="C08.03_R0140_C0100_S0009">'[6]Cells C'!$N$19017</definedName>
    <definedName name="C08.03_R0140_C0100_S0011">'[6]Cells C'!$N$19391</definedName>
    <definedName name="C08.03_R0140_C0100_S0013">'[6]Cells C'!$N$19765</definedName>
    <definedName name="C08.03_R0140_C0100_S0014">'[6]Cells C'!$N$19952</definedName>
    <definedName name="C08.03_R0140_C0100_S0016">'[6]Cells C'!$N$20326</definedName>
    <definedName name="C08.03_R0140_C0100_S0017">'[6]Cells C'!$N$20513</definedName>
    <definedName name="C08.03_R0140_C0110_S0001">'[6]Cells C'!$N$17522</definedName>
    <definedName name="C08.03_R0140_C0110_S0002">'[6]Cells C'!$N$17709</definedName>
    <definedName name="C08.03_R0140_C0110_S0007">'[6]Cells C'!$N$18644</definedName>
    <definedName name="C08.03_R0140_C0110_S0009">'[6]Cells C'!$N$19018</definedName>
    <definedName name="C08.03_R0140_C0110_S0011">'[6]Cells C'!$N$19392</definedName>
    <definedName name="C08.03_R0140_C0110_S0013">'[6]Cells C'!$N$19766</definedName>
    <definedName name="C08.03_R0140_C0110_S0014">'[6]Cells C'!$N$19953</definedName>
    <definedName name="C08.03_R0140_C0110_S0016">'[6]Cells C'!$N$20327</definedName>
    <definedName name="C08.03_R0140_C0110_S0017">'[6]Cells C'!$N$20514</definedName>
    <definedName name="C08.03_R0150_C0010_S0001">'[6]Cells C'!$N$17523</definedName>
    <definedName name="C08.03_R0150_C0010_S0002">'[6]Cells C'!$N$17710</definedName>
    <definedName name="C08.03_R0150_C0010_S0007">'[6]Cells C'!$N$18645</definedName>
    <definedName name="C08.03_R0150_C0010_S0009">'[6]Cells C'!$N$19019</definedName>
    <definedName name="C08.03_R0150_C0010_S0011">'[6]Cells C'!$N$19393</definedName>
    <definedName name="C08.03_R0150_C0010_S0013">'[6]Cells C'!$N$19767</definedName>
    <definedName name="C08.03_R0150_C0010_S0014">'[6]Cells C'!$N$19954</definedName>
    <definedName name="C08.03_R0150_C0010_S0016">'[6]Cells C'!$N$20328</definedName>
    <definedName name="C08.03_R0150_C0010_S0017">'[6]Cells C'!$N$20515</definedName>
    <definedName name="C08.03_R0150_C0020_S0001">'[6]Cells C'!$N$17524</definedName>
    <definedName name="C08.03_R0150_C0020_S0002">'[6]Cells C'!$N$17711</definedName>
    <definedName name="C08.03_R0150_C0020_S0007">'[6]Cells C'!$N$18646</definedName>
    <definedName name="C08.03_R0150_C0020_S0009">'[6]Cells C'!$N$19020</definedName>
    <definedName name="C08.03_R0150_C0020_S0011">'[6]Cells C'!$N$19394</definedName>
    <definedName name="C08.03_R0150_C0020_S0013">'[6]Cells C'!$N$19768</definedName>
    <definedName name="C08.03_R0150_C0020_S0014">'[6]Cells C'!$N$19955</definedName>
    <definedName name="C08.03_R0150_C0020_S0016">'[6]Cells C'!$N$20329</definedName>
    <definedName name="C08.03_R0150_C0020_S0017">'[6]Cells C'!$N$20516</definedName>
    <definedName name="C08.03_R0150_C0030_S0001">'[6]Cells C'!$N$17525</definedName>
    <definedName name="C08.03_R0150_C0030_S0002">'[6]Cells C'!$N$17712</definedName>
    <definedName name="C08.03_R0150_C0030_S0007">'[6]Cells C'!$N$18647</definedName>
    <definedName name="C08.03_R0150_C0030_S0009">'[6]Cells C'!$N$19021</definedName>
    <definedName name="C08.03_R0150_C0030_S0011">'[6]Cells C'!$N$19395</definedName>
    <definedName name="C08.03_R0150_C0030_S0013">'[6]Cells C'!$N$19769</definedName>
    <definedName name="C08.03_R0150_C0030_S0014">'[6]Cells C'!$N$19956</definedName>
    <definedName name="C08.03_R0150_C0030_S0016">'[6]Cells C'!$N$20330</definedName>
    <definedName name="C08.03_R0150_C0030_S0017">'[6]Cells C'!$N$20517</definedName>
    <definedName name="C08.03_R0150_C0040_S0001">'[6]Cells C'!$N$17526</definedName>
    <definedName name="C08.03_R0150_C0040_S0002">'[6]Cells C'!$N$17713</definedName>
    <definedName name="C08.03_R0150_C0040_S0007">'[6]Cells C'!$N$18648</definedName>
    <definedName name="C08.03_R0150_C0040_S0009">'[6]Cells C'!$N$19022</definedName>
    <definedName name="C08.03_R0150_C0040_S0011">'[6]Cells C'!$N$19396</definedName>
    <definedName name="C08.03_R0150_C0040_S0013">'[6]Cells C'!$N$19770</definedName>
    <definedName name="C08.03_R0150_C0040_S0014">'[6]Cells C'!$N$19957</definedName>
    <definedName name="C08.03_R0150_C0040_S0016">'[6]Cells C'!$N$20331</definedName>
    <definedName name="C08.03_R0150_C0040_S0017">'[6]Cells C'!$N$20518</definedName>
    <definedName name="C08.03_R0150_C0050_S0001">'[6]Cells C'!$N$17527</definedName>
    <definedName name="C08.03_R0150_C0050_S0002">'[6]Cells C'!$N$17714</definedName>
    <definedName name="C08.03_R0150_C0050_S0007">'[6]Cells C'!$N$18649</definedName>
    <definedName name="C08.03_R0150_C0050_S0009">'[6]Cells C'!$N$19023</definedName>
    <definedName name="C08.03_R0150_C0050_S0011">'[6]Cells C'!$N$19397</definedName>
    <definedName name="C08.03_R0150_C0050_S0013">'[6]Cells C'!$N$19771</definedName>
    <definedName name="C08.03_R0150_C0050_S0014">'[6]Cells C'!$N$19958</definedName>
    <definedName name="C08.03_R0150_C0050_S0016">'[6]Cells C'!$N$20332</definedName>
    <definedName name="C08.03_R0150_C0050_S0017">'[6]Cells C'!$N$20519</definedName>
    <definedName name="C08.03_R0150_C0060_S0001">'[6]Cells C'!$N$17528</definedName>
    <definedName name="C08.03_R0150_C0060_S0002">'[6]Cells C'!$N$17715</definedName>
    <definedName name="C08.03_R0150_C0060_S0007">'[6]Cells C'!$N$18650</definedName>
    <definedName name="C08.03_R0150_C0060_S0009">'[6]Cells C'!$N$19024</definedName>
    <definedName name="C08.03_R0150_C0060_S0011">'[6]Cells C'!$N$19398</definedName>
    <definedName name="C08.03_R0150_C0060_S0013">'[6]Cells C'!$N$19772</definedName>
    <definedName name="C08.03_R0150_C0060_S0014">'[6]Cells C'!$N$19959</definedName>
    <definedName name="C08.03_R0150_C0060_S0016">'[6]Cells C'!$N$20333</definedName>
    <definedName name="C08.03_R0150_C0060_S0017">'[6]Cells C'!$N$20520</definedName>
    <definedName name="C08.03_R0150_C0070_S0001">'[6]Cells C'!$N$17529</definedName>
    <definedName name="C08.03_R0150_C0070_S0002">'[6]Cells C'!$N$17716</definedName>
    <definedName name="C08.03_R0150_C0070_S0007">'[6]Cells C'!$N$18651</definedName>
    <definedName name="C08.03_R0150_C0070_S0009">'[6]Cells C'!$N$19025</definedName>
    <definedName name="C08.03_R0150_C0070_S0011">'[6]Cells C'!$N$19399</definedName>
    <definedName name="C08.03_R0150_C0070_S0013">'[6]Cells C'!$N$19773</definedName>
    <definedName name="C08.03_R0150_C0070_S0014">'[6]Cells C'!$N$19960</definedName>
    <definedName name="C08.03_R0150_C0070_S0016">'[6]Cells C'!$N$20334</definedName>
    <definedName name="C08.03_R0150_C0070_S0017">'[6]Cells C'!$N$20521</definedName>
    <definedName name="C08.03_R0150_C0080_S0001">'[6]Cells C'!$N$17530</definedName>
    <definedName name="C08.03_R0150_C0080_S0002">'[6]Cells C'!$N$17717</definedName>
    <definedName name="C08.03_R0150_C0080_S0007">'[6]Cells C'!$N$18652</definedName>
    <definedName name="C08.03_R0150_C0080_S0009">'[6]Cells C'!$N$19026</definedName>
    <definedName name="C08.03_R0150_C0080_S0011">'[6]Cells C'!$N$19400</definedName>
    <definedName name="C08.03_R0150_C0080_S0013">'[6]Cells C'!$N$19774</definedName>
    <definedName name="C08.03_R0150_C0080_S0014">'[6]Cells C'!$N$19961</definedName>
    <definedName name="C08.03_R0150_C0080_S0016">'[6]Cells C'!$N$20335</definedName>
    <definedName name="C08.03_R0150_C0080_S0017">'[6]Cells C'!$N$20522</definedName>
    <definedName name="C08.03_R0150_C0090_S0001">'[6]Cells C'!$N$17531</definedName>
    <definedName name="C08.03_R0150_C0090_S0002">'[6]Cells C'!$N$17718</definedName>
    <definedName name="C08.03_R0150_C0090_S0007">'[6]Cells C'!$N$18653</definedName>
    <definedName name="C08.03_R0150_C0090_S0009">'[6]Cells C'!$N$19027</definedName>
    <definedName name="C08.03_R0150_C0090_S0011">'[6]Cells C'!$N$19401</definedName>
    <definedName name="C08.03_R0150_C0090_S0013">'[6]Cells C'!$N$19775</definedName>
    <definedName name="C08.03_R0150_C0090_S0014">'[6]Cells C'!$N$19962</definedName>
    <definedName name="C08.03_R0150_C0090_S0016">'[6]Cells C'!$N$20336</definedName>
    <definedName name="C08.03_R0150_C0090_S0017">'[6]Cells C'!$N$20523</definedName>
    <definedName name="C08.03_R0150_C0100_S0001">'[6]Cells C'!$N$17532</definedName>
    <definedName name="C08.03_R0150_C0100_S0002">'[6]Cells C'!$N$17719</definedName>
    <definedName name="C08.03_R0150_C0100_S0007">'[6]Cells C'!$N$18654</definedName>
    <definedName name="C08.03_R0150_C0100_S0009">'[6]Cells C'!$N$19028</definedName>
    <definedName name="C08.03_R0150_C0100_S0011">'[6]Cells C'!$N$19402</definedName>
    <definedName name="C08.03_R0150_C0100_S0013">'[6]Cells C'!$N$19776</definedName>
    <definedName name="C08.03_R0150_C0100_S0014">'[6]Cells C'!$N$19963</definedName>
    <definedName name="C08.03_R0150_C0100_S0016">'[6]Cells C'!$N$20337</definedName>
    <definedName name="C08.03_R0150_C0100_S0017">'[6]Cells C'!$N$20524</definedName>
    <definedName name="C08.03_R0150_C0110_S0001">'[6]Cells C'!$N$17533</definedName>
    <definedName name="C08.03_R0150_C0110_S0002">'[6]Cells C'!$N$17720</definedName>
    <definedName name="C08.03_R0150_C0110_S0007">'[6]Cells C'!$N$18655</definedName>
    <definedName name="C08.03_R0150_C0110_S0009">'[6]Cells C'!$N$19029</definedName>
    <definedName name="C08.03_R0150_C0110_S0011">'[6]Cells C'!$N$19403</definedName>
    <definedName name="C08.03_R0150_C0110_S0013">'[6]Cells C'!$N$19777</definedName>
    <definedName name="C08.03_R0150_C0110_S0014">'[6]Cells C'!$N$19964</definedName>
    <definedName name="C08.03_R0150_C0110_S0016">'[6]Cells C'!$N$20338</definedName>
    <definedName name="C08.03_R0150_C0110_S0017">'[6]Cells C'!$N$20525</definedName>
    <definedName name="C08.03_R0160_C0010_S0001">'[6]Cells C'!$N$17534</definedName>
    <definedName name="C08.03_R0160_C0010_S0002">'[6]Cells C'!$N$17721</definedName>
    <definedName name="C08.03_R0160_C0010_S0007">'[6]Cells C'!$N$18656</definedName>
    <definedName name="C08.03_R0160_C0010_S0009">'[6]Cells C'!$N$19030</definedName>
    <definedName name="C08.03_R0160_C0010_S0011">'[6]Cells C'!$N$19404</definedName>
    <definedName name="C08.03_R0160_C0010_S0013">'[6]Cells C'!$N$19778</definedName>
    <definedName name="C08.03_R0160_C0010_S0014">'[6]Cells C'!$N$19965</definedName>
    <definedName name="C08.03_R0160_C0010_S0016">'[6]Cells C'!$N$20339</definedName>
    <definedName name="C08.03_R0160_C0010_S0017">'[6]Cells C'!$N$20526</definedName>
    <definedName name="C08.03_R0160_C0020_S0001">'[6]Cells C'!$N$17535</definedName>
    <definedName name="C08.03_R0160_C0020_S0002">'[6]Cells C'!$N$17722</definedName>
    <definedName name="C08.03_R0160_C0020_S0007">'[6]Cells C'!$N$18657</definedName>
    <definedName name="C08.03_R0160_C0020_S0009">'[6]Cells C'!$N$19031</definedName>
    <definedName name="C08.03_R0160_C0020_S0011">'[6]Cells C'!$N$19405</definedName>
    <definedName name="C08.03_R0160_C0020_S0013">'[6]Cells C'!$N$19779</definedName>
    <definedName name="C08.03_R0160_C0020_S0014">'[6]Cells C'!$N$19966</definedName>
    <definedName name="C08.03_R0160_C0020_S0016">'[6]Cells C'!$N$20340</definedName>
    <definedName name="C08.03_R0160_C0020_S0017">'[6]Cells C'!$N$20527</definedName>
    <definedName name="C08.03_R0160_C0030_S0001">'[6]Cells C'!$N$17536</definedName>
    <definedName name="C08.03_R0160_C0030_S0002">'[6]Cells C'!$N$17723</definedName>
    <definedName name="C08.03_R0160_C0030_S0007">'[6]Cells C'!$N$18658</definedName>
    <definedName name="C08.03_R0160_C0030_S0009">'[6]Cells C'!$N$19032</definedName>
    <definedName name="C08.03_R0160_C0030_S0011">'[6]Cells C'!$N$19406</definedName>
    <definedName name="C08.03_R0160_C0030_S0013">'[6]Cells C'!$N$19780</definedName>
    <definedName name="C08.03_R0160_C0030_S0014">'[6]Cells C'!$N$19967</definedName>
    <definedName name="C08.03_R0160_C0030_S0016">'[6]Cells C'!$N$20341</definedName>
    <definedName name="C08.03_R0160_C0030_S0017">'[6]Cells C'!$N$20528</definedName>
    <definedName name="C08.03_R0160_C0040_S0001">'[6]Cells C'!$N$17537</definedName>
    <definedName name="C08.03_R0160_C0040_S0002">'[6]Cells C'!$N$17724</definedName>
    <definedName name="C08.03_R0160_C0040_S0007">'[6]Cells C'!$N$18659</definedName>
    <definedName name="C08.03_R0160_C0040_S0009">'[6]Cells C'!$N$19033</definedName>
    <definedName name="C08.03_R0160_C0040_S0011">'[6]Cells C'!$N$19407</definedName>
    <definedName name="C08.03_R0160_C0040_S0013">'[6]Cells C'!$N$19781</definedName>
    <definedName name="C08.03_R0160_C0040_S0014">'[6]Cells C'!$N$19968</definedName>
    <definedName name="C08.03_R0160_C0040_S0016">'[6]Cells C'!$N$20342</definedName>
    <definedName name="C08.03_R0160_C0040_S0017">'[6]Cells C'!$N$20529</definedName>
    <definedName name="C08.03_R0160_C0050_S0001">'[6]Cells C'!$N$17538</definedName>
    <definedName name="C08.03_R0160_C0050_S0002">'[6]Cells C'!$N$17725</definedName>
    <definedName name="C08.03_R0160_C0050_S0007">'[6]Cells C'!$N$18660</definedName>
    <definedName name="C08.03_R0160_C0050_S0009">'[6]Cells C'!$N$19034</definedName>
    <definedName name="C08.03_R0160_C0050_S0011">'[6]Cells C'!$N$19408</definedName>
    <definedName name="C08.03_R0160_C0050_S0013">'[6]Cells C'!$N$19782</definedName>
    <definedName name="C08.03_R0160_C0050_S0014">'[6]Cells C'!$N$19969</definedName>
    <definedName name="C08.03_R0160_C0050_S0016">'[6]Cells C'!$N$20343</definedName>
    <definedName name="C08.03_R0160_C0050_S0017">'[6]Cells C'!$N$20530</definedName>
    <definedName name="C08.03_R0160_C0060_S0001">'[6]Cells C'!$N$17539</definedName>
    <definedName name="C08.03_R0160_C0060_S0002">'[6]Cells C'!$N$17726</definedName>
    <definedName name="C08.03_R0160_C0060_S0007">'[6]Cells C'!$N$18661</definedName>
    <definedName name="C08.03_R0160_C0060_S0009">'[6]Cells C'!$N$19035</definedName>
    <definedName name="C08.03_R0160_C0060_S0011">'[6]Cells C'!$N$19409</definedName>
    <definedName name="C08.03_R0160_C0060_S0013">'[6]Cells C'!$N$19783</definedName>
    <definedName name="C08.03_R0160_C0060_S0014">'[6]Cells C'!$N$19970</definedName>
    <definedName name="C08.03_R0160_C0060_S0016">'[6]Cells C'!$N$20344</definedName>
    <definedName name="C08.03_R0160_C0060_S0017">'[6]Cells C'!$N$20531</definedName>
    <definedName name="C08.03_R0160_C0070_S0001">'[6]Cells C'!$N$17540</definedName>
    <definedName name="C08.03_R0160_C0070_S0002">'[6]Cells C'!$N$17727</definedName>
    <definedName name="C08.03_R0160_C0070_S0007">'[6]Cells C'!$N$18662</definedName>
    <definedName name="C08.03_R0160_C0070_S0009">'[6]Cells C'!$N$19036</definedName>
    <definedName name="C08.03_R0160_C0070_S0011">'[6]Cells C'!$N$19410</definedName>
    <definedName name="C08.03_R0160_C0070_S0013">'[6]Cells C'!$N$19784</definedName>
    <definedName name="C08.03_R0160_C0070_S0014">'[6]Cells C'!$N$19971</definedName>
    <definedName name="C08.03_R0160_C0070_S0016">'[6]Cells C'!$N$20345</definedName>
    <definedName name="C08.03_R0160_C0070_S0017">'[6]Cells C'!$N$20532</definedName>
    <definedName name="C08.03_R0160_C0080_S0001">'[6]Cells C'!$N$17541</definedName>
    <definedName name="C08.03_R0160_C0080_S0002">'[6]Cells C'!$N$17728</definedName>
    <definedName name="C08.03_R0160_C0080_S0007">'[6]Cells C'!$N$18663</definedName>
    <definedName name="C08.03_R0160_C0080_S0009">'[6]Cells C'!$N$19037</definedName>
    <definedName name="C08.03_R0160_C0080_S0011">'[6]Cells C'!$N$19411</definedName>
    <definedName name="C08.03_R0160_C0080_S0013">'[6]Cells C'!$N$19785</definedName>
    <definedName name="C08.03_R0160_C0080_S0014">'[6]Cells C'!$N$19972</definedName>
    <definedName name="C08.03_R0160_C0080_S0016">'[6]Cells C'!$N$20346</definedName>
    <definedName name="C08.03_R0160_C0080_S0017">'[6]Cells C'!$N$20533</definedName>
    <definedName name="C08.03_R0160_C0090_S0001">'[6]Cells C'!$N$17542</definedName>
    <definedName name="C08.03_R0160_C0090_S0002">'[6]Cells C'!$N$17729</definedName>
    <definedName name="C08.03_R0160_C0090_S0007">'[6]Cells C'!$N$18664</definedName>
    <definedName name="C08.03_R0160_C0090_S0009">'[6]Cells C'!$N$19038</definedName>
    <definedName name="C08.03_R0160_C0090_S0011">'[6]Cells C'!$N$19412</definedName>
    <definedName name="C08.03_R0160_C0090_S0013">'[6]Cells C'!$N$19786</definedName>
    <definedName name="C08.03_R0160_C0090_S0014">'[6]Cells C'!$N$19973</definedName>
    <definedName name="C08.03_R0160_C0090_S0016">'[6]Cells C'!$N$20347</definedName>
    <definedName name="C08.03_R0160_C0090_S0017">'[6]Cells C'!$N$20534</definedName>
    <definedName name="C08.03_R0160_C0100_S0001">'[6]Cells C'!$N$17543</definedName>
    <definedName name="C08.03_R0160_C0100_S0002">'[6]Cells C'!$N$17730</definedName>
    <definedName name="C08.03_R0160_C0100_S0007">'[6]Cells C'!$N$18665</definedName>
    <definedName name="C08.03_R0160_C0100_S0009">'[6]Cells C'!$N$19039</definedName>
    <definedName name="C08.03_R0160_C0100_S0011">'[6]Cells C'!$N$19413</definedName>
    <definedName name="C08.03_R0160_C0100_S0013">'[6]Cells C'!$N$19787</definedName>
    <definedName name="C08.03_R0160_C0100_S0014">'[6]Cells C'!$N$19974</definedName>
    <definedName name="C08.03_R0160_C0100_S0016">'[6]Cells C'!$N$20348</definedName>
    <definedName name="C08.03_R0160_C0100_S0017">'[6]Cells C'!$N$20535</definedName>
    <definedName name="C08.03_R0160_C0110_S0001">'[6]Cells C'!$N$17544</definedName>
    <definedName name="C08.03_R0160_C0110_S0002">'[6]Cells C'!$N$17731</definedName>
    <definedName name="C08.03_R0160_C0110_S0007">'[6]Cells C'!$N$18666</definedName>
    <definedName name="C08.03_R0160_C0110_S0009">'[6]Cells C'!$N$19040</definedName>
    <definedName name="C08.03_R0160_C0110_S0011">'[6]Cells C'!$N$19414</definedName>
    <definedName name="C08.03_R0160_C0110_S0013">'[6]Cells C'!$N$19788</definedName>
    <definedName name="C08.03_R0160_C0110_S0014">'[6]Cells C'!$N$19975</definedName>
    <definedName name="C08.03_R0160_C0110_S0016">'[6]Cells C'!$N$20349</definedName>
    <definedName name="C08.03_R0160_C0110_S0017">'[6]Cells C'!$N$20536</definedName>
    <definedName name="C08.03_R0170_C0010_S0001">'[6]Cells C'!$N$17545</definedName>
    <definedName name="C08.03_R0170_C0010_S0002">'[6]Cells C'!$N$17732</definedName>
    <definedName name="C08.03_R0170_C0010_S0007">'[6]Cells C'!$N$18667</definedName>
    <definedName name="C08.03_R0170_C0010_S0009">'[6]Cells C'!$N$19041</definedName>
    <definedName name="C08.03_R0170_C0010_S0011">'[6]Cells C'!$N$19415</definedName>
    <definedName name="C08.03_R0170_C0010_S0013">'[6]Cells C'!$N$19789</definedName>
    <definedName name="C08.03_R0170_C0010_S0014">'[6]Cells C'!$N$19976</definedName>
    <definedName name="C08.03_R0170_C0010_S0016">'[6]Cells C'!$N$20350</definedName>
    <definedName name="C08.03_R0170_C0010_S0017">'[6]Cells C'!$N$20537</definedName>
    <definedName name="C08.03_R0170_C0020_S0001">'[6]Cells C'!$N$17546</definedName>
    <definedName name="C08.03_R0170_C0020_S0002">'[6]Cells C'!$N$17733</definedName>
    <definedName name="C08.03_R0170_C0020_S0007">'[6]Cells C'!$N$18668</definedName>
    <definedName name="C08.03_R0170_C0020_S0009">'[6]Cells C'!$N$19042</definedName>
    <definedName name="C08.03_R0170_C0020_S0011">'[6]Cells C'!$N$19416</definedName>
    <definedName name="C08.03_R0170_C0020_S0013">'[6]Cells C'!$N$19790</definedName>
    <definedName name="C08.03_R0170_C0020_S0014">'[6]Cells C'!$N$19977</definedName>
    <definedName name="C08.03_R0170_C0020_S0016">'[6]Cells C'!$N$20351</definedName>
    <definedName name="C08.03_R0170_C0020_S0017">'[6]Cells C'!$N$20538</definedName>
    <definedName name="C08.03_R0170_C0030_S0001">'[6]Cells C'!$N$17547</definedName>
    <definedName name="C08.03_R0170_C0030_S0002">'[6]Cells C'!$N$17734</definedName>
    <definedName name="C08.03_R0170_C0030_S0007">'[6]Cells C'!$N$18669</definedName>
    <definedName name="C08.03_R0170_C0030_S0009">'[6]Cells C'!$N$19043</definedName>
    <definedName name="C08.03_R0170_C0030_S0011">'[6]Cells C'!$N$19417</definedName>
    <definedName name="C08.03_R0170_C0030_S0013">'[6]Cells C'!$N$19791</definedName>
    <definedName name="C08.03_R0170_C0030_S0014">'[6]Cells C'!$N$19978</definedName>
    <definedName name="C08.03_R0170_C0030_S0016">'[6]Cells C'!$N$20352</definedName>
    <definedName name="C08.03_R0170_C0030_S0017">'[6]Cells C'!$N$20539</definedName>
    <definedName name="C08.03_R0170_C0040_S0001">'[6]Cells C'!$N$17548</definedName>
    <definedName name="C08.03_R0170_C0040_S0002">'[6]Cells C'!$N$17735</definedName>
    <definedName name="C08.03_R0170_C0040_S0007">'[6]Cells C'!$N$18670</definedName>
    <definedName name="C08.03_R0170_C0040_S0009">'[6]Cells C'!$N$19044</definedName>
    <definedName name="C08.03_R0170_C0040_S0011">'[6]Cells C'!$N$19418</definedName>
    <definedName name="C08.03_R0170_C0040_S0013">'[6]Cells C'!$N$19792</definedName>
    <definedName name="C08.03_R0170_C0040_S0014">'[6]Cells C'!$N$19979</definedName>
    <definedName name="C08.03_R0170_C0040_S0016">'[6]Cells C'!$N$20353</definedName>
    <definedName name="C08.03_R0170_C0040_S0017">'[6]Cells C'!$N$20540</definedName>
    <definedName name="C08.03_R0170_C0050_S0001">'[6]Cells C'!$N$17549</definedName>
    <definedName name="C08.03_R0170_C0050_S0002">'[6]Cells C'!$N$17736</definedName>
    <definedName name="C08.03_R0170_C0050_S0007">'[6]Cells C'!$N$18671</definedName>
    <definedName name="C08.03_R0170_C0050_S0009">'[6]Cells C'!$N$19045</definedName>
    <definedName name="C08.03_R0170_C0050_S0011">'[6]Cells C'!$N$19419</definedName>
    <definedName name="C08.03_R0170_C0050_S0013">'[6]Cells C'!$N$19793</definedName>
    <definedName name="C08.03_R0170_C0050_S0014">'[6]Cells C'!$N$19980</definedName>
    <definedName name="C08.03_R0170_C0050_S0016">'[6]Cells C'!$N$20354</definedName>
    <definedName name="C08.03_R0170_C0050_S0017">'[6]Cells C'!$N$20541</definedName>
    <definedName name="C08.03_R0170_C0060_S0001">'[6]Cells C'!$N$17550</definedName>
    <definedName name="C08.03_R0170_C0060_S0002">'[6]Cells C'!$N$17737</definedName>
    <definedName name="C08.03_R0170_C0060_S0007">'[6]Cells C'!$N$18672</definedName>
    <definedName name="C08.03_R0170_C0060_S0009">'[6]Cells C'!$N$19046</definedName>
    <definedName name="C08.03_R0170_C0060_S0011">'[6]Cells C'!$N$19420</definedName>
    <definedName name="C08.03_R0170_C0060_S0013">'[6]Cells C'!$N$19794</definedName>
    <definedName name="C08.03_R0170_C0060_S0014">'[6]Cells C'!$N$19981</definedName>
    <definedName name="C08.03_R0170_C0060_S0016">'[6]Cells C'!$N$20355</definedName>
    <definedName name="C08.03_R0170_C0060_S0017">'[6]Cells C'!$N$20542</definedName>
    <definedName name="C08.03_R0170_C0070_S0001">'[6]Cells C'!$N$17551</definedName>
    <definedName name="C08.03_R0170_C0070_S0002">'[6]Cells C'!$N$17738</definedName>
    <definedName name="C08.03_R0170_C0070_S0007">'[6]Cells C'!$N$18673</definedName>
    <definedName name="C08.03_R0170_C0070_S0009">'[6]Cells C'!$N$19047</definedName>
    <definedName name="C08.03_R0170_C0070_S0011">'[6]Cells C'!$N$19421</definedName>
    <definedName name="C08.03_R0170_C0070_S0013">'[6]Cells C'!$N$19795</definedName>
    <definedName name="C08.03_R0170_C0070_S0014">'[6]Cells C'!$N$19982</definedName>
    <definedName name="C08.03_R0170_C0070_S0016">'[6]Cells C'!$N$20356</definedName>
    <definedName name="C08.03_R0170_C0070_S0017">'[6]Cells C'!$N$20543</definedName>
    <definedName name="C08.03_R0170_C0080_S0001">'[6]Cells C'!$N$17552</definedName>
    <definedName name="C08.03_R0170_C0080_S0002">'[6]Cells C'!$N$17739</definedName>
    <definedName name="C08.03_R0170_C0080_S0007">'[6]Cells C'!$N$18674</definedName>
    <definedName name="C08.03_R0170_C0080_S0009">'[6]Cells C'!$N$19048</definedName>
    <definedName name="C08.03_R0170_C0080_S0011">'[6]Cells C'!$N$19422</definedName>
    <definedName name="C08.03_R0170_C0080_S0013">'[6]Cells C'!$N$19796</definedName>
    <definedName name="C08.03_R0170_C0080_S0014">'[6]Cells C'!$N$19983</definedName>
    <definedName name="C08.03_R0170_C0080_S0016">'[6]Cells C'!$N$20357</definedName>
    <definedName name="C08.03_R0170_C0080_S0017">'[6]Cells C'!$N$20544</definedName>
    <definedName name="C08.03_R0170_C0090_S0001">'[6]Cells C'!$N$17553</definedName>
    <definedName name="C08.03_R0170_C0090_S0002">'[6]Cells C'!$N$17740</definedName>
    <definedName name="C08.03_R0170_C0090_S0007">'[6]Cells C'!$N$18675</definedName>
    <definedName name="C08.03_R0170_C0090_S0009">'[6]Cells C'!$N$19049</definedName>
    <definedName name="C08.03_R0170_C0090_S0011">'[6]Cells C'!$N$19423</definedName>
    <definedName name="C08.03_R0170_C0090_S0013">'[6]Cells C'!$N$19797</definedName>
    <definedName name="C08.03_R0170_C0090_S0014">'[6]Cells C'!$N$19984</definedName>
    <definedName name="C08.03_R0170_C0090_S0016">'[6]Cells C'!$N$20358</definedName>
    <definedName name="C08.03_R0170_C0090_S0017">'[6]Cells C'!$N$20545</definedName>
    <definedName name="C08.03_R0170_C0100_S0001">'[6]Cells C'!$N$17554</definedName>
    <definedName name="C08.03_R0170_C0100_S0002">'[6]Cells C'!$N$17741</definedName>
    <definedName name="C08.03_R0170_C0100_S0007">'[6]Cells C'!$N$18676</definedName>
    <definedName name="C08.03_R0170_C0100_S0009">'[6]Cells C'!$N$19050</definedName>
    <definedName name="C08.03_R0170_C0100_S0011">'[6]Cells C'!$N$19424</definedName>
    <definedName name="C08.03_R0170_C0100_S0013">'[6]Cells C'!$N$19798</definedName>
    <definedName name="C08.03_R0170_C0100_S0014">'[6]Cells C'!$N$19985</definedName>
    <definedName name="C08.03_R0170_C0100_S0016">'[6]Cells C'!$N$20359</definedName>
    <definedName name="C08.03_R0170_C0100_S0017">'[6]Cells C'!$N$20546</definedName>
    <definedName name="C08.03_R0170_C0110_S0001">'[6]Cells C'!$N$17555</definedName>
    <definedName name="C08.03_R0170_C0110_S0002">'[6]Cells C'!$N$17742</definedName>
    <definedName name="C08.03_R0170_C0110_S0007">'[6]Cells C'!$N$18677</definedName>
    <definedName name="C08.03_R0170_C0110_S0009">'[6]Cells C'!$N$19051</definedName>
    <definedName name="C08.03_R0170_C0110_S0011">'[6]Cells C'!$N$19425</definedName>
    <definedName name="C08.03_R0170_C0110_S0013">'[6]Cells C'!$N$19799</definedName>
    <definedName name="C08.03_R0170_C0110_S0014">'[6]Cells C'!$N$19986</definedName>
    <definedName name="C08.03_R0170_C0110_S0016">'[6]Cells C'!$N$20360</definedName>
    <definedName name="C08.03_R0170_C0110_S0017">'[6]Cells C'!$N$20547</definedName>
    <definedName name="C08.04_R0010_C0010">'[6]Cells C'!$N$20548</definedName>
    <definedName name="C08.04_R0020_C0010">'[6]Cells C'!$N$20549</definedName>
    <definedName name="C08.04_R0030_C0010">'[6]Cells C'!$N$20550</definedName>
    <definedName name="C08.04_R0040_C0010">'[6]Cells C'!$N$20551</definedName>
    <definedName name="C08.04_R0050_C0010">'[6]Cells C'!$N$20552</definedName>
    <definedName name="C08.04_R0060_C0010">'[6]Cells C'!$N$20553</definedName>
    <definedName name="C08.04_R0070_C0010">'[6]Cells C'!$N$20554</definedName>
    <definedName name="C08.04_R0080_C0010">'[6]Cells C'!$N$20555</definedName>
    <definedName name="C08.04_R0090_C0010">'[6]Cells C'!$N$20556</definedName>
    <definedName name="C08.05_R0010_C0010_S0001">'[6]Cells C Avvikende'!$N$227</definedName>
    <definedName name="C08.05_R0010_C0010_S0002">'[6]Cells C Avvikende'!$N$313</definedName>
    <definedName name="C08.05_R0010_C0010_S0007">'[6]Cells C Avvikende'!$N$743</definedName>
    <definedName name="C08.05_R0010_C0010_S0009">'[6]Cells C Avvikende'!$N$915</definedName>
    <definedName name="C08.05_R0010_C0010_S0011">'[6]Cells C Avvikende'!$N$1087</definedName>
    <definedName name="C08.05_R0010_C0010_S0013">'[6]Cells C Avvikende'!$N$1259</definedName>
    <definedName name="C08.05_R0010_C0010_S0014">'[6]Cells C Avvikende'!$N$1345</definedName>
    <definedName name="C08.05_R0010_C0010_S0016">'[6]Cells C Avvikende'!$N$1517</definedName>
    <definedName name="C08.05_R0010_C0010_S0017">'[6]Cells C Avvikende'!$N$1603</definedName>
    <definedName name="C08.05_R0010_C0020_S0001">'[6]Cells C Avvikende'!$N$228</definedName>
    <definedName name="C08.05_R0010_C0020_S0002">'[6]Cells C Avvikende'!$N$314</definedName>
    <definedName name="C08.05_R0010_C0020_S0007">'[6]Cells C Avvikende'!$N$744</definedName>
    <definedName name="C08.05_R0010_C0020_S0009">'[6]Cells C Avvikende'!$N$916</definedName>
    <definedName name="C08.05_R0010_C0020_S0011">'[6]Cells C Avvikende'!$N$1088</definedName>
    <definedName name="C08.05_R0010_C0020_S0013">'[6]Cells C Avvikende'!$N$1260</definedName>
    <definedName name="C08.05_R0010_C0020_S0014">'[6]Cells C Avvikende'!$N$1346</definedName>
    <definedName name="C08.05_R0010_C0020_S0016">'[6]Cells C Avvikende'!$N$1518</definedName>
    <definedName name="C08.05_R0010_C0020_S0017">'[6]Cells C Avvikende'!$N$1604</definedName>
    <definedName name="C08.05_R0010_C0030_S0001">'[6]Cells C Avvikende'!$N$229</definedName>
    <definedName name="C08.05_R0010_C0030_S0002">'[6]Cells C Avvikende'!$N$315</definedName>
    <definedName name="C08.05_R0010_C0030_S0007">'[6]Cells C Avvikende'!$N$745</definedName>
    <definedName name="C08.05_R0010_C0030_S0009">'[6]Cells C Avvikende'!$N$917</definedName>
    <definedName name="C08.05_R0010_C0030_S0011">'[6]Cells C Avvikende'!$N$1089</definedName>
    <definedName name="C08.05_R0010_C0030_S0013">'[6]Cells C Avvikende'!$N$1261</definedName>
    <definedName name="C08.05_R0010_C0030_S0014">'[6]Cells C Avvikende'!$N$1347</definedName>
    <definedName name="C08.05_R0010_C0030_S0016">'[6]Cells C Avvikende'!$N$1519</definedName>
    <definedName name="C08.05_R0010_C0030_S0017">'[6]Cells C Avvikende'!$N$1605</definedName>
    <definedName name="C08.05_R0010_C0040_S0001">'[6]Cells C Avvikende'!$N$230</definedName>
    <definedName name="C08.05_R0010_C0040_S0002">'[6]Cells C Avvikende'!$N$316</definedName>
    <definedName name="C08.05_R0010_C0040_S0007">'[6]Cells C Avvikende'!$N$746</definedName>
    <definedName name="C08.05_R0010_C0040_S0009">'[6]Cells C Avvikende'!$N$918</definedName>
    <definedName name="C08.05_R0010_C0040_S0011">'[6]Cells C Avvikende'!$N$1090</definedName>
    <definedName name="C08.05_R0010_C0040_S0013">'[6]Cells C Avvikende'!$N$1262</definedName>
    <definedName name="C08.05_R0010_C0040_S0014">'[6]Cells C Avvikende'!$N$1348</definedName>
    <definedName name="C08.05_R0010_C0040_S0016">'[6]Cells C Avvikende'!$N$1520</definedName>
    <definedName name="C08.05_R0010_C0040_S0017">'[6]Cells C Avvikende'!$N$1606</definedName>
    <definedName name="C08.05_R0010_C0050_S0001">'[6]Cells C Avvikende'!$N$231</definedName>
    <definedName name="C08.05_R0010_C0050_S0002">'[6]Cells C Avvikende'!$N$317</definedName>
    <definedName name="C08.05_R0010_C0050_S0007">'[6]Cells C Avvikende'!$N$747</definedName>
    <definedName name="C08.05_R0010_C0050_S0009">'[6]Cells C Avvikende'!$N$919</definedName>
    <definedName name="C08.05_R0010_C0050_S0011">'[6]Cells C Avvikende'!$N$1091</definedName>
    <definedName name="C08.05_R0010_C0050_S0013">'[6]Cells C Avvikende'!$N$1263</definedName>
    <definedName name="C08.05_R0010_C0050_S0014">'[6]Cells C Avvikende'!$N$1349</definedName>
    <definedName name="C08.05_R0010_C0050_S0016">'[6]Cells C Avvikende'!$N$1521</definedName>
    <definedName name="C08.05_R0010_C0050_S0017">'[6]Cells C Avvikende'!$N$1607</definedName>
    <definedName name="C08.05_R0020_C0010_S0001">'[6]Cells C Avvikende'!$N$232</definedName>
    <definedName name="C08.05_R0020_C0010_S0002">'[6]Cells C Avvikende'!$N$318</definedName>
    <definedName name="C08.05_R0020_C0010_S0007">'[6]Cells C Avvikende'!$N$748</definedName>
    <definedName name="C08.05_R0020_C0010_S0009">'[6]Cells C Avvikende'!$N$920</definedName>
    <definedName name="C08.05_R0020_C0010_S0011">'[6]Cells C Avvikende'!$N$1092</definedName>
    <definedName name="C08.05_R0020_C0010_S0013">'[6]Cells C Avvikende'!$N$1264</definedName>
    <definedName name="C08.05_R0020_C0010_S0014">'[6]Cells C Avvikende'!$N$1350</definedName>
    <definedName name="C08.05_R0020_C0010_S0016">'[6]Cells C Avvikende'!$N$1522</definedName>
    <definedName name="C08.05_R0020_C0010_S0017">'[6]Cells C Avvikende'!$N$1608</definedName>
    <definedName name="C08.05_R0020_C0020_S0001">'[6]Cells C Avvikende'!$N$233</definedName>
    <definedName name="C08.05_R0020_C0020_S0002">'[6]Cells C Avvikende'!$N$319</definedName>
    <definedName name="C08.05_R0020_C0020_S0007">'[6]Cells C Avvikende'!$N$749</definedName>
    <definedName name="C08.05_R0020_C0020_S0009">'[6]Cells C Avvikende'!$N$921</definedName>
    <definedName name="C08.05_R0020_C0020_S0011">'[6]Cells C Avvikende'!$N$1093</definedName>
    <definedName name="C08.05_R0020_C0020_S0013">'[6]Cells C Avvikende'!$N$1265</definedName>
    <definedName name="C08.05_R0020_C0020_S0014">'[6]Cells C Avvikende'!$N$1351</definedName>
    <definedName name="C08.05_R0020_C0020_S0016">'[6]Cells C Avvikende'!$N$1523</definedName>
    <definedName name="C08.05_R0020_C0020_S0017">'[6]Cells C Avvikende'!$N$1609</definedName>
    <definedName name="C08.05_R0020_C0030_S0001">'[6]Cells C Avvikende'!$N$234</definedName>
    <definedName name="C08.05_R0020_C0030_S0002">'[6]Cells C Avvikende'!$N$320</definedName>
    <definedName name="C08.05_R0020_C0030_S0007">'[6]Cells C Avvikende'!$N$750</definedName>
    <definedName name="C08.05_R0020_C0030_S0009">'[6]Cells C Avvikende'!$N$922</definedName>
    <definedName name="C08.05_R0020_C0030_S0011">'[6]Cells C Avvikende'!$N$1094</definedName>
    <definedName name="C08.05_R0020_C0030_S0013">'[6]Cells C Avvikende'!$N$1266</definedName>
    <definedName name="C08.05_R0020_C0030_S0014">'[6]Cells C Avvikende'!$N$1352</definedName>
    <definedName name="C08.05_R0020_C0030_S0016">'[6]Cells C Avvikende'!$N$1524</definedName>
    <definedName name="C08.05_R0020_C0030_S0017">'[6]Cells C Avvikende'!$N$1610</definedName>
    <definedName name="C08.05_R0020_C0040_S0001">'[6]Cells C Avvikende'!$N$235</definedName>
    <definedName name="C08.05_R0020_C0040_S0002">'[6]Cells C Avvikende'!$N$321</definedName>
    <definedName name="C08.05_R0020_C0040_S0007">'[6]Cells C Avvikende'!$N$751</definedName>
    <definedName name="C08.05_R0020_C0040_S0009">'[6]Cells C Avvikende'!$N$923</definedName>
    <definedName name="C08.05_R0020_C0040_S0011">'[6]Cells C Avvikende'!$N$1095</definedName>
    <definedName name="C08.05_R0020_C0040_S0013">'[6]Cells C Avvikende'!$N$1267</definedName>
    <definedName name="C08.05_R0020_C0040_S0014">'[6]Cells C Avvikende'!$N$1353</definedName>
    <definedName name="C08.05_R0020_C0040_S0016">'[6]Cells C Avvikende'!$N$1525</definedName>
    <definedName name="C08.05_R0020_C0040_S0017">'[6]Cells C Avvikende'!$N$1611</definedName>
    <definedName name="C08.05_R0020_C0050_S0001">'[6]Cells C Avvikende'!$N$236</definedName>
    <definedName name="C08.05_R0020_C0050_S0002">'[6]Cells C Avvikende'!$N$322</definedName>
    <definedName name="C08.05_R0020_C0050_S0007">'[6]Cells C Avvikende'!$N$752</definedName>
    <definedName name="C08.05_R0020_C0050_S0009">'[6]Cells C Avvikende'!$N$924</definedName>
    <definedName name="C08.05_R0020_C0050_S0011">'[6]Cells C Avvikende'!$N$1096</definedName>
    <definedName name="C08.05_R0020_C0050_S0013">'[6]Cells C Avvikende'!$N$1268</definedName>
    <definedName name="C08.05_R0020_C0050_S0014">'[6]Cells C Avvikende'!$N$1354</definedName>
    <definedName name="C08.05_R0020_C0050_S0016">'[6]Cells C Avvikende'!$N$1526</definedName>
    <definedName name="C08.05_R0020_C0050_S0017">'[6]Cells C Avvikende'!$N$1612</definedName>
    <definedName name="C08.05_R0030_C0010_S0001">'[6]Cells C Avvikende'!$N$237</definedName>
    <definedName name="C08.05_R0030_C0010_S0002">'[6]Cells C Avvikende'!$N$323</definedName>
    <definedName name="C08.05_R0030_C0010_S0007">'[6]Cells C Avvikende'!$N$753</definedName>
    <definedName name="C08.05_R0030_C0010_S0009">'[6]Cells C Avvikende'!$N$925</definedName>
    <definedName name="C08.05_R0030_C0010_S0011">'[6]Cells C Avvikende'!$N$1097</definedName>
    <definedName name="C08.05_R0030_C0010_S0013">'[6]Cells C Avvikende'!$N$1269</definedName>
    <definedName name="C08.05_R0030_C0010_S0014">'[6]Cells C Avvikende'!$N$1355</definedName>
    <definedName name="C08.05_R0030_C0010_S0016">'[6]Cells C Avvikende'!$N$1527</definedName>
    <definedName name="C08.05_R0030_C0010_S0017">'[6]Cells C Avvikende'!$N$1613</definedName>
    <definedName name="C08.05_R0030_C0020_S0001">'[6]Cells C Avvikende'!$N$238</definedName>
    <definedName name="C08.05_R0030_C0020_S0002">'[6]Cells C Avvikende'!$N$324</definedName>
    <definedName name="C08.05_R0030_C0020_S0007">'[6]Cells C Avvikende'!$N$754</definedName>
    <definedName name="C08.05_R0030_C0020_S0009">'[6]Cells C Avvikende'!$N$926</definedName>
    <definedName name="C08.05_R0030_C0020_S0011">'[6]Cells C Avvikende'!$N$1098</definedName>
    <definedName name="C08.05_R0030_C0020_S0013">'[6]Cells C Avvikende'!$N$1270</definedName>
    <definedName name="C08.05_R0030_C0020_S0014">'[6]Cells C Avvikende'!$N$1356</definedName>
    <definedName name="C08.05_R0030_C0020_S0016">'[6]Cells C Avvikende'!$N$1528</definedName>
    <definedName name="C08.05_R0030_C0020_S0017">'[6]Cells C Avvikende'!$N$1614</definedName>
    <definedName name="C08.05_R0030_C0030_S0001">'[6]Cells C Avvikende'!$N$239</definedName>
    <definedName name="C08.05_R0030_C0030_S0002">'[6]Cells C Avvikende'!$N$325</definedName>
    <definedName name="C08.05_R0030_C0030_S0007">'[6]Cells C Avvikende'!$N$755</definedName>
    <definedName name="C08.05_R0030_C0030_S0009">'[6]Cells C Avvikende'!$N$927</definedName>
    <definedName name="C08.05_R0030_C0030_S0011">'[6]Cells C Avvikende'!$N$1099</definedName>
    <definedName name="C08.05_R0030_C0030_S0013">'[6]Cells C Avvikende'!$N$1271</definedName>
    <definedName name="C08.05_R0030_C0030_S0014">'[6]Cells C Avvikende'!$N$1357</definedName>
    <definedName name="C08.05_R0030_C0030_S0016">'[6]Cells C Avvikende'!$N$1529</definedName>
    <definedName name="C08.05_R0030_C0030_S0017">'[6]Cells C Avvikende'!$N$1615</definedName>
    <definedName name="C08.05_R0030_C0040_S0001">'[6]Cells C Avvikende'!$N$240</definedName>
    <definedName name="C08.05_R0030_C0040_S0002">'[6]Cells C Avvikende'!$N$326</definedName>
    <definedName name="C08.05_R0030_C0040_S0007">'[6]Cells C Avvikende'!$N$756</definedName>
    <definedName name="C08.05_R0030_C0040_S0009">'[6]Cells C Avvikende'!$N$928</definedName>
    <definedName name="C08.05_R0030_C0040_S0011">'[6]Cells C Avvikende'!$N$1100</definedName>
    <definedName name="C08.05_R0030_C0040_S0013">'[6]Cells C Avvikende'!$N$1272</definedName>
    <definedName name="C08.05_R0030_C0040_S0014">'[6]Cells C Avvikende'!$N$1358</definedName>
    <definedName name="C08.05_R0030_C0040_S0016">'[6]Cells C Avvikende'!$N$1530</definedName>
    <definedName name="C08.05_R0030_C0040_S0017">'[6]Cells C Avvikende'!$N$1616</definedName>
    <definedName name="C08.05_R0030_C0050_S0001">'[6]Cells C Avvikende'!$N$241</definedName>
    <definedName name="C08.05_R0030_C0050_S0002">'[6]Cells C Avvikende'!$N$327</definedName>
    <definedName name="C08.05_R0030_C0050_S0007">'[6]Cells C Avvikende'!$N$757</definedName>
    <definedName name="C08.05_R0030_C0050_S0009">'[6]Cells C Avvikende'!$N$929</definedName>
    <definedName name="C08.05_R0030_C0050_S0011">'[6]Cells C Avvikende'!$N$1101</definedName>
    <definedName name="C08.05_R0030_C0050_S0013">'[6]Cells C Avvikende'!$N$1273</definedName>
    <definedName name="C08.05_R0030_C0050_S0014">'[6]Cells C Avvikende'!$N$1359</definedName>
    <definedName name="C08.05_R0030_C0050_S0016">'[6]Cells C Avvikende'!$N$1531</definedName>
    <definedName name="C08.05_R0030_C0050_S0017">'[6]Cells C Avvikende'!$N$1617</definedName>
    <definedName name="C08.05_R0040_C0010_S0001">'[6]Cells C Avvikende'!$N$242</definedName>
    <definedName name="C08.05_R0040_C0010_S0002">'[6]Cells C Avvikende'!$N$328</definedName>
    <definedName name="C08.05_R0040_C0010_S0007">'[6]Cells C Avvikende'!$N$758</definedName>
    <definedName name="C08.05_R0040_C0010_S0009">'[6]Cells C Avvikende'!$N$930</definedName>
    <definedName name="C08.05_R0040_C0010_S0011">'[6]Cells C Avvikende'!$N$1102</definedName>
    <definedName name="C08.05_R0040_C0010_S0013">'[6]Cells C Avvikende'!$N$1274</definedName>
    <definedName name="C08.05_R0040_C0010_S0014">'[6]Cells C Avvikende'!$N$1360</definedName>
    <definedName name="C08.05_R0040_C0010_S0016">'[6]Cells C Avvikende'!$N$1532</definedName>
    <definedName name="C08.05_R0040_C0010_S0017">'[6]Cells C Avvikende'!$N$1618</definedName>
    <definedName name="C08.05_R0040_C0020_S0001">'[6]Cells C Avvikende'!$N$243</definedName>
    <definedName name="C08.05_R0040_C0020_S0002">'[6]Cells C Avvikende'!$N$329</definedName>
    <definedName name="C08.05_R0040_C0020_S0007">'[6]Cells C Avvikende'!$N$759</definedName>
    <definedName name="C08.05_R0040_C0020_S0009">'[6]Cells C Avvikende'!$N$931</definedName>
    <definedName name="C08.05_R0040_C0020_S0011">'[6]Cells C Avvikende'!$N$1103</definedName>
    <definedName name="C08.05_R0040_C0020_S0013">'[6]Cells C Avvikende'!$N$1275</definedName>
    <definedName name="C08.05_R0040_C0020_S0014">'[6]Cells C Avvikende'!$N$1361</definedName>
    <definedName name="C08.05_R0040_C0020_S0016">'[6]Cells C Avvikende'!$N$1533</definedName>
    <definedName name="C08.05_R0040_C0020_S0017">'[6]Cells C Avvikende'!$N$1619</definedName>
    <definedName name="C08.05_R0040_C0030_S0001">'[6]Cells C Avvikende'!$N$244</definedName>
    <definedName name="C08.05_R0040_C0030_S0002">'[6]Cells C Avvikende'!$N$330</definedName>
    <definedName name="C08.05_R0040_C0030_S0007">'[6]Cells C Avvikende'!$N$760</definedName>
    <definedName name="C08.05_R0040_C0030_S0009">'[6]Cells C Avvikende'!$N$932</definedName>
    <definedName name="C08.05_R0040_C0030_S0011">'[6]Cells C Avvikende'!$N$1104</definedName>
    <definedName name="C08.05_R0040_C0030_S0013">'[6]Cells C Avvikende'!$N$1276</definedName>
    <definedName name="C08.05_R0040_C0030_S0014">'[6]Cells C Avvikende'!$N$1362</definedName>
    <definedName name="C08.05_R0040_C0030_S0016">'[6]Cells C Avvikende'!$N$1534</definedName>
    <definedName name="C08.05_R0040_C0030_S0017">'[6]Cells C Avvikende'!$N$1620</definedName>
    <definedName name="C08.05_R0040_C0040_S0001">'[6]Cells C Avvikende'!$N$245</definedName>
    <definedName name="C08.05_R0040_C0040_S0002">'[6]Cells C Avvikende'!$N$331</definedName>
    <definedName name="C08.05_R0040_C0040_S0007">'[6]Cells C Avvikende'!$N$761</definedName>
    <definedName name="C08.05_R0040_C0040_S0009">'[6]Cells C Avvikende'!$N$933</definedName>
    <definedName name="C08.05_R0040_C0040_S0011">'[6]Cells C Avvikende'!$N$1105</definedName>
    <definedName name="C08.05_R0040_C0040_S0013">'[6]Cells C Avvikende'!$N$1277</definedName>
    <definedName name="C08.05_R0040_C0040_S0014">'[6]Cells C Avvikende'!$N$1363</definedName>
    <definedName name="C08.05_R0040_C0040_S0016">'[6]Cells C Avvikende'!$N$1535</definedName>
    <definedName name="C08.05_R0040_C0040_S0017">'[6]Cells C Avvikende'!$N$1621</definedName>
    <definedName name="C08.05_R0040_C0050_S0001">'[6]Cells C Avvikende'!$N$246</definedName>
    <definedName name="C08.05_R0040_C0050_S0002">'[6]Cells C Avvikende'!$N$332</definedName>
    <definedName name="C08.05_R0040_C0050_S0007">'[6]Cells C Avvikende'!$N$762</definedName>
    <definedName name="C08.05_R0040_C0050_S0009">'[6]Cells C Avvikende'!$N$934</definedName>
    <definedName name="C08.05_R0040_C0050_S0011">'[6]Cells C Avvikende'!$N$1106</definedName>
    <definedName name="C08.05_R0040_C0050_S0013">'[6]Cells C Avvikende'!$N$1278</definedName>
    <definedName name="C08.05_R0040_C0050_S0014">'[6]Cells C Avvikende'!$N$1364</definedName>
    <definedName name="C08.05_R0040_C0050_S0016">'[6]Cells C Avvikende'!$N$1536</definedName>
    <definedName name="C08.05_R0040_C0050_S0017">'[6]Cells C Avvikende'!$N$1622</definedName>
    <definedName name="C08.05_R0050_C0010_S0001">'[6]Cells C Avvikende'!$N$247</definedName>
    <definedName name="C08.05_R0050_C0010_S0002">'[6]Cells C Avvikende'!$N$333</definedName>
    <definedName name="C08.05_R0050_C0010_S0007">'[6]Cells C Avvikende'!$N$763</definedName>
    <definedName name="C08.05_R0050_C0010_S0009">'[6]Cells C Avvikende'!$N$935</definedName>
    <definedName name="C08.05_R0050_C0010_S0011">'[6]Cells C Avvikende'!$N$1107</definedName>
    <definedName name="C08.05_R0050_C0010_S0013">'[6]Cells C Avvikende'!$N$1279</definedName>
    <definedName name="C08.05_R0050_C0010_S0014">'[6]Cells C Avvikende'!$N$1365</definedName>
    <definedName name="C08.05_R0050_C0010_S0016">'[6]Cells C Avvikende'!$N$1537</definedName>
    <definedName name="C08.05_R0050_C0010_S0017">'[6]Cells C Avvikende'!$N$1623</definedName>
    <definedName name="C08.05_R0050_C0020_S0001">'[6]Cells C Avvikende'!$N$248</definedName>
    <definedName name="C08.05_R0050_C0020_S0002">'[6]Cells C Avvikende'!$N$334</definedName>
    <definedName name="C08.05_R0050_C0020_S0007">'[6]Cells C Avvikende'!$N$764</definedName>
    <definedName name="C08.05_R0050_C0020_S0009">'[6]Cells C Avvikende'!$N$936</definedName>
    <definedName name="C08.05_R0050_C0020_S0011">'[6]Cells C Avvikende'!$N$1108</definedName>
    <definedName name="C08.05_R0050_C0020_S0013">'[6]Cells C Avvikende'!$N$1280</definedName>
    <definedName name="C08.05_R0050_C0020_S0014">'[6]Cells C Avvikende'!$N$1366</definedName>
    <definedName name="C08.05_R0050_C0020_S0016">'[6]Cells C Avvikende'!$N$1538</definedName>
    <definedName name="C08.05_R0050_C0020_S0017">'[6]Cells C Avvikende'!$N$1624</definedName>
    <definedName name="C08.05_R0050_C0030_S0001">'[6]Cells C Avvikende'!$N$249</definedName>
    <definedName name="C08.05_R0050_C0030_S0002">'[6]Cells C Avvikende'!$N$335</definedName>
    <definedName name="C08.05_R0050_C0030_S0007">'[6]Cells C Avvikende'!$N$765</definedName>
    <definedName name="C08.05_R0050_C0030_S0009">'[6]Cells C Avvikende'!$N$937</definedName>
    <definedName name="C08.05_R0050_C0030_S0011">'[6]Cells C Avvikende'!$N$1109</definedName>
    <definedName name="C08.05_R0050_C0030_S0013">'[6]Cells C Avvikende'!$N$1281</definedName>
    <definedName name="C08.05_R0050_C0030_S0014">'[6]Cells C Avvikende'!$N$1367</definedName>
    <definedName name="C08.05_R0050_C0030_S0016">'[6]Cells C Avvikende'!$N$1539</definedName>
    <definedName name="C08.05_R0050_C0030_S0017">'[6]Cells C Avvikende'!$N$1625</definedName>
    <definedName name="C08.05_R0050_C0040_S0001">'[6]Cells C Avvikende'!$N$250</definedName>
    <definedName name="C08.05_R0050_C0040_S0002">'[6]Cells C Avvikende'!$N$336</definedName>
    <definedName name="C08.05_R0050_C0040_S0007">'[6]Cells C Avvikende'!$N$766</definedName>
    <definedName name="C08.05_R0050_C0040_S0009">'[6]Cells C Avvikende'!$N$938</definedName>
    <definedName name="C08.05_R0050_C0040_S0011">'[6]Cells C Avvikende'!$N$1110</definedName>
    <definedName name="C08.05_R0050_C0040_S0013">'[6]Cells C Avvikende'!$N$1282</definedName>
    <definedName name="C08.05_R0050_C0040_S0014">'[6]Cells C Avvikende'!$N$1368</definedName>
    <definedName name="C08.05_R0050_C0040_S0016">'[6]Cells C Avvikende'!$N$1540</definedName>
    <definedName name="C08.05_R0050_C0040_S0017">'[6]Cells C Avvikende'!$N$1626</definedName>
    <definedName name="C08.05_R0050_C0050_S0001">'[6]Cells C Avvikende'!$N$251</definedName>
    <definedName name="C08.05_R0050_C0050_S0002">'[6]Cells C Avvikende'!$N$337</definedName>
    <definedName name="C08.05_R0050_C0050_S0007">'[6]Cells C Avvikende'!$N$767</definedName>
    <definedName name="C08.05_R0050_C0050_S0009">'[6]Cells C Avvikende'!$N$939</definedName>
    <definedName name="C08.05_R0050_C0050_S0011">'[6]Cells C Avvikende'!$N$1111</definedName>
    <definedName name="C08.05_R0050_C0050_S0013">'[6]Cells C Avvikende'!$N$1283</definedName>
    <definedName name="C08.05_R0050_C0050_S0014">'[6]Cells C Avvikende'!$N$1369</definedName>
    <definedName name="C08.05_R0050_C0050_S0016">'[6]Cells C Avvikende'!$N$1541</definedName>
    <definedName name="C08.05_R0050_C0050_S0017">'[6]Cells C Avvikende'!$N$1627</definedName>
    <definedName name="C08.05_R0060_C0010_S0001">'[6]Cells C Avvikende'!$N$252</definedName>
    <definedName name="C08.05_R0060_C0010_S0002">'[6]Cells C Avvikende'!$N$338</definedName>
    <definedName name="C08.05_R0060_C0010_S0007">'[6]Cells C Avvikende'!$N$768</definedName>
    <definedName name="C08.05_R0060_C0010_S0009">'[6]Cells C Avvikende'!$N$940</definedName>
    <definedName name="C08.05_R0060_C0010_S0011">'[6]Cells C Avvikende'!$N$1112</definedName>
    <definedName name="C08.05_R0060_C0010_S0013">'[6]Cells C Avvikende'!$N$1284</definedName>
    <definedName name="C08.05_R0060_C0010_S0014">'[6]Cells C Avvikende'!$N$1370</definedName>
    <definedName name="C08.05_R0060_C0010_S0016">'[6]Cells C Avvikende'!$N$1542</definedName>
    <definedName name="C08.05_R0060_C0010_S0017">'[6]Cells C Avvikende'!$N$1628</definedName>
    <definedName name="C08.05_R0060_C0020_S0001">'[6]Cells C Avvikende'!$N$253</definedName>
    <definedName name="C08.05_R0060_C0020_S0002">'[6]Cells C Avvikende'!$N$339</definedName>
    <definedName name="C08.05_R0060_C0020_S0007">'[6]Cells C Avvikende'!$N$769</definedName>
    <definedName name="C08.05_R0060_C0020_S0009">'[6]Cells C Avvikende'!$N$941</definedName>
    <definedName name="C08.05_R0060_C0020_S0011">'[6]Cells C Avvikende'!$N$1113</definedName>
    <definedName name="C08.05_R0060_C0020_S0013">'[6]Cells C Avvikende'!$N$1285</definedName>
    <definedName name="C08.05_R0060_C0020_S0014">'[6]Cells C Avvikende'!$N$1371</definedName>
    <definedName name="C08.05_R0060_C0020_S0016">'[6]Cells C Avvikende'!$N$1543</definedName>
    <definedName name="C08.05_R0060_C0020_S0017">'[6]Cells C Avvikende'!$N$1629</definedName>
    <definedName name="C08.05_R0060_C0030_S0001">'[6]Cells C Avvikende'!$N$254</definedName>
    <definedName name="C08.05_R0060_C0030_S0002">'[6]Cells C Avvikende'!$N$340</definedName>
    <definedName name="C08.05_R0060_C0030_S0007">'[6]Cells C Avvikende'!$N$770</definedName>
    <definedName name="C08.05_R0060_C0030_S0009">'[6]Cells C Avvikende'!$N$942</definedName>
    <definedName name="C08.05_R0060_C0030_S0011">'[6]Cells C Avvikende'!$N$1114</definedName>
    <definedName name="C08.05_R0060_C0030_S0013">'[6]Cells C Avvikende'!$N$1286</definedName>
    <definedName name="C08.05_R0060_C0030_S0014">'[6]Cells C Avvikende'!$N$1372</definedName>
    <definedName name="C08.05_R0060_C0030_S0016">'[6]Cells C Avvikende'!$N$1544</definedName>
    <definedName name="C08.05_R0060_C0030_S0017">'[6]Cells C Avvikende'!$N$1630</definedName>
    <definedName name="C08.05_R0060_C0040_S0001">'[6]Cells C Avvikende'!$N$255</definedName>
    <definedName name="C08.05_R0060_C0040_S0002">'[6]Cells C Avvikende'!$N$341</definedName>
    <definedName name="C08.05_R0060_C0040_S0007">'[6]Cells C Avvikende'!$N$771</definedName>
    <definedName name="C08.05_R0060_C0040_S0009">'[6]Cells C Avvikende'!$N$943</definedName>
    <definedName name="C08.05_R0060_C0040_S0011">'[6]Cells C Avvikende'!$N$1115</definedName>
    <definedName name="C08.05_R0060_C0040_S0013">'[6]Cells C Avvikende'!$N$1287</definedName>
    <definedName name="C08.05_R0060_C0040_S0014">'[6]Cells C Avvikende'!$N$1373</definedName>
    <definedName name="C08.05_R0060_C0040_S0016">'[6]Cells C Avvikende'!$N$1545</definedName>
    <definedName name="C08.05_R0060_C0040_S0017">'[6]Cells C Avvikende'!$N$1631</definedName>
    <definedName name="C08.05_R0060_C0050_S0001">'[6]Cells C Avvikende'!$N$256</definedName>
    <definedName name="C08.05_R0060_C0050_S0002">'[6]Cells C Avvikende'!$N$342</definedName>
    <definedName name="C08.05_R0060_C0050_S0007">'[6]Cells C Avvikende'!$N$772</definedName>
    <definedName name="C08.05_R0060_C0050_S0009">'[6]Cells C Avvikende'!$N$944</definedName>
    <definedName name="C08.05_R0060_C0050_S0011">'[6]Cells C Avvikende'!$N$1116</definedName>
    <definedName name="C08.05_R0060_C0050_S0013">'[6]Cells C Avvikende'!$N$1288</definedName>
    <definedName name="C08.05_R0060_C0050_S0014">'[6]Cells C Avvikende'!$N$1374</definedName>
    <definedName name="C08.05_R0060_C0050_S0016">'[6]Cells C Avvikende'!$N$1546</definedName>
    <definedName name="C08.05_R0060_C0050_S0017">'[6]Cells C Avvikende'!$N$1632</definedName>
    <definedName name="C08.05_R0070_C0010_S0001">'[6]Cells C Avvikende'!$N$257</definedName>
    <definedName name="C08.05_R0070_C0010_S0002">'[6]Cells C Avvikende'!$N$343</definedName>
    <definedName name="C08.05_R0070_C0010_S0007">'[6]Cells C Avvikende'!$N$773</definedName>
    <definedName name="C08.05_R0070_C0010_S0009">'[6]Cells C Avvikende'!$N$945</definedName>
    <definedName name="C08.05_R0070_C0010_S0011">'[6]Cells C Avvikende'!$N$1117</definedName>
    <definedName name="C08.05_R0070_C0010_S0013">'[6]Cells C Avvikende'!$N$1289</definedName>
    <definedName name="C08.05_R0070_C0010_S0014">'[6]Cells C Avvikende'!$N$1375</definedName>
    <definedName name="C08.05_R0070_C0010_S0016">'[6]Cells C Avvikende'!$N$1547</definedName>
    <definedName name="C08.05_R0070_C0010_S0017">'[6]Cells C Avvikende'!$N$1633</definedName>
    <definedName name="C08.05_R0070_C0020_S0001">'[6]Cells C Avvikende'!$N$258</definedName>
    <definedName name="C08.05_R0070_C0020_S0002">'[6]Cells C Avvikende'!$N$344</definedName>
    <definedName name="C08.05_R0070_C0020_S0007">'[6]Cells C Avvikende'!$N$774</definedName>
    <definedName name="C08.05_R0070_C0020_S0009">'[6]Cells C Avvikende'!$N$946</definedName>
    <definedName name="C08.05_R0070_C0020_S0011">'[6]Cells C Avvikende'!$N$1118</definedName>
    <definedName name="C08.05_R0070_C0020_S0013">'[6]Cells C Avvikende'!$N$1290</definedName>
    <definedName name="C08.05_R0070_C0020_S0014">'[6]Cells C Avvikende'!$N$1376</definedName>
    <definedName name="C08.05_R0070_C0020_S0016">'[6]Cells C Avvikende'!$N$1548</definedName>
    <definedName name="C08.05_R0070_C0020_S0017">'[6]Cells C Avvikende'!$N$1634</definedName>
    <definedName name="C08.05_R0070_C0030_S0001">'[6]Cells C Avvikende'!$N$259</definedName>
    <definedName name="C08.05_R0070_C0030_S0002">'[6]Cells C Avvikende'!$N$345</definedName>
    <definedName name="C08.05_R0070_C0030_S0007">'[6]Cells C Avvikende'!$N$775</definedName>
    <definedName name="C08.05_R0070_C0030_S0009">'[6]Cells C Avvikende'!$N$947</definedName>
    <definedName name="C08.05_R0070_C0030_S0011">'[6]Cells C Avvikende'!$N$1119</definedName>
    <definedName name="C08.05_R0070_C0030_S0013">'[6]Cells C Avvikende'!$N$1291</definedName>
    <definedName name="C08.05_R0070_C0030_S0014">'[6]Cells C Avvikende'!$N$1377</definedName>
    <definedName name="C08.05_R0070_C0030_S0016">'[6]Cells C Avvikende'!$N$1549</definedName>
    <definedName name="C08.05_R0070_C0030_S0017">'[6]Cells C Avvikende'!$N$1635</definedName>
    <definedName name="C08.05_R0070_C0040_S0001">'[6]Cells C Avvikende'!$N$260</definedName>
    <definedName name="C08.05_R0070_C0040_S0002">'[6]Cells C Avvikende'!$N$346</definedName>
    <definedName name="C08.05_R0070_C0040_S0007">'[6]Cells C Avvikende'!$N$776</definedName>
    <definedName name="C08.05_R0070_C0040_S0009">'[6]Cells C Avvikende'!$N$948</definedName>
    <definedName name="C08.05_R0070_C0040_S0011">'[6]Cells C Avvikende'!$N$1120</definedName>
    <definedName name="C08.05_R0070_C0040_S0013">'[6]Cells C Avvikende'!$N$1292</definedName>
    <definedName name="C08.05_R0070_C0040_S0014">'[6]Cells C Avvikende'!$N$1378</definedName>
    <definedName name="C08.05_R0070_C0040_S0016">'[6]Cells C Avvikende'!$N$1550</definedName>
    <definedName name="C08.05_R0070_C0040_S0017">'[6]Cells C Avvikende'!$N$1636</definedName>
    <definedName name="C08.05_R0070_C0050_S0001">'[6]Cells C Avvikende'!$N$261</definedName>
    <definedName name="C08.05_R0070_C0050_S0002">'[6]Cells C Avvikende'!$N$347</definedName>
    <definedName name="C08.05_R0070_C0050_S0007">'[6]Cells C Avvikende'!$N$777</definedName>
    <definedName name="C08.05_R0070_C0050_S0009">'[6]Cells C Avvikende'!$N$949</definedName>
    <definedName name="C08.05_R0070_C0050_S0011">'[6]Cells C Avvikende'!$N$1121</definedName>
    <definedName name="C08.05_R0070_C0050_S0013">'[6]Cells C Avvikende'!$N$1293</definedName>
    <definedName name="C08.05_R0070_C0050_S0014">'[6]Cells C Avvikende'!$N$1379</definedName>
    <definedName name="C08.05_R0070_C0050_S0016">'[6]Cells C Avvikende'!$N$1551</definedName>
    <definedName name="C08.05_R0070_C0050_S0017">'[6]Cells C Avvikende'!$N$1637</definedName>
    <definedName name="C08.05_R0080_C0010_S0001">'[6]Cells C Avvikende'!$N$262</definedName>
    <definedName name="C08.05_R0080_C0010_S0002">'[6]Cells C Avvikende'!$N$348</definedName>
    <definedName name="C08.05_R0080_C0010_S0007">'[6]Cells C Avvikende'!$N$778</definedName>
    <definedName name="C08.05_R0080_C0010_S0009">'[6]Cells C Avvikende'!$N$950</definedName>
    <definedName name="C08.05_R0080_C0010_S0011">'[6]Cells C Avvikende'!$N$1122</definedName>
    <definedName name="C08.05_R0080_C0010_S0013">'[6]Cells C Avvikende'!$N$1294</definedName>
    <definedName name="C08.05_R0080_C0010_S0014">'[6]Cells C Avvikende'!$N$1380</definedName>
    <definedName name="C08.05_R0080_C0010_S0016">'[6]Cells C Avvikende'!$N$1552</definedName>
    <definedName name="C08.05_R0080_C0010_S0017">'[6]Cells C Avvikende'!$N$1638</definedName>
    <definedName name="C08.05_R0080_C0020_S0001">'[6]Cells C Avvikende'!$N$263</definedName>
    <definedName name="C08.05_R0080_C0020_S0002">'[6]Cells C Avvikende'!$N$349</definedName>
    <definedName name="C08.05_R0080_C0020_S0007">'[6]Cells C Avvikende'!$N$779</definedName>
    <definedName name="C08.05_R0080_C0020_S0009">'[6]Cells C Avvikende'!$N$951</definedName>
    <definedName name="C08.05_R0080_C0020_S0011">'[6]Cells C Avvikende'!$N$1123</definedName>
    <definedName name="C08.05_R0080_C0020_S0013">'[6]Cells C Avvikende'!$N$1295</definedName>
    <definedName name="C08.05_R0080_C0020_S0014">'[6]Cells C Avvikende'!$N$1381</definedName>
    <definedName name="C08.05_R0080_C0020_S0016">'[6]Cells C Avvikende'!$N$1553</definedName>
    <definedName name="C08.05_R0080_C0020_S0017">'[6]Cells C Avvikende'!$N$1639</definedName>
    <definedName name="C08.05_R0080_C0030_S0001">'[6]Cells C Avvikende'!$N$264</definedName>
    <definedName name="C08.05_R0080_C0030_S0002">'[6]Cells C Avvikende'!$N$350</definedName>
    <definedName name="C08.05_R0080_C0030_S0007">'[6]Cells C Avvikende'!$N$780</definedName>
    <definedName name="C08.05_R0080_C0030_S0009">'[6]Cells C Avvikende'!$N$952</definedName>
    <definedName name="C08.05_R0080_C0030_S0011">'[6]Cells C Avvikende'!$N$1124</definedName>
    <definedName name="C08.05_R0080_C0030_S0013">'[6]Cells C Avvikende'!$N$1296</definedName>
    <definedName name="C08.05_R0080_C0030_S0014">'[6]Cells C Avvikende'!$N$1382</definedName>
    <definedName name="C08.05_R0080_C0030_S0016">'[6]Cells C Avvikende'!$N$1554</definedName>
    <definedName name="C08.05_R0080_C0030_S0017">'[6]Cells C Avvikende'!$N$1640</definedName>
    <definedName name="C08.05_R0080_C0040_S0001">'[6]Cells C Avvikende'!$N$265</definedName>
    <definedName name="C08.05_R0080_C0040_S0002">'[6]Cells C Avvikende'!$N$351</definedName>
    <definedName name="C08.05_R0080_C0040_S0007">'[6]Cells C Avvikende'!$N$781</definedName>
    <definedName name="C08.05_R0080_C0040_S0009">'[6]Cells C Avvikende'!$N$953</definedName>
    <definedName name="C08.05_R0080_C0040_S0011">'[6]Cells C Avvikende'!$N$1125</definedName>
    <definedName name="C08.05_R0080_C0040_S0013">'[6]Cells C Avvikende'!$N$1297</definedName>
    <definedName name="C08.05_R0080_C0040_S0014">'[6]Cells C Avvikende'!$N$1383</definedName>
    <definedName name="C08.05_R0080_C0040_S0016">'[6]Cells C Avvikende'!$N$1555</definedName>
    <definedName name="C08.05_R0080_C0040_S0017">'[6]Cells C Avvikende'!$N$1641</definedName>
    <definedName name="C08.05_R0080_C0050_S0001">'[6]Cells C Avvikende'!$N$266</definedName>
    <definedName name="C08.05_R0080_C0050_S0002">'[6]Cells C Avvikende'!$N$352</definedName>
    <definedName name="C08.05_R0080_C0050_S0007">'[6]Cells C Avvikende'!$N$782</definedName>
    <definedName name="C08.05_R0080_C0050_S0009">'[6]Cells C Avvikende'!$N$954</definedName>
    <definedName name="C08.05_R0080_C0050_S0011">'[6]Cells C Avvikende'!$N$1126</definedName>
    <definedName name="C08.05_R0080_C0050_S0013">'[6]Cells C Avvikende'!$N$1298</definedName>
    <definedName name="C08.05_R0080_C0050_S0014">'[6]Cells C Avvikende'!$N$1384</definedName>
    <definedName name="C08.05_R0080_C0050_S0016">'[6]Cells C Avvikende'!$N$1556</definedName>
    <definedName name="C08.05_R0080_C0050_S0017">'[6]Cells C Avvikende'!$N$1642</definedName>
    <definedName name="C08.05_R0090_C0010_S0001">'[6]Cells C Avvikende'!$N$267</definedName>
    <definedName name="C08.05_R0090_C0010_S0002">'[6]Cells C Avvikende'!$N$353</definedName>
    <definedName name="C08.05_R0090_C0010_S0007">'[6]Cells C Avvikende'!$N$783</definedName>
    <definedName name="C08.05_R0090_C0010_S0009">'[6]Cells C Avvikende'!$N$955</definedName>
    <definedName name="C08.05_R0090_C0010_S0011">'[6]Cells C Avvikende'!$N$1127</definedName>
    <definedName name="C08.05_R0090_C0010_S0013">'[6]Cells C Avvikende'!$N$1299</definedName>
    <definedName name="C08.05_R0090_C0010_S0014">'[6]Cells C Avvikende'!$N$1385</definedName>
    <definedName name="C08.05_R0090_C0010_S0016">'[6]Cells C Avvikende'!$N$1557</definedName>
    <definedName name="C08.05_R0090_C0010_S0017">'[6]Cells C Avvikende'!$N$1643</definedName>
    <definedName name="C08.05_R0090_C0020_S0001">'[6]Cells C Avvikende'!$N$268</definedName>
    <definedName name="C08.05_R0090_C0020_S0002">'[6]Cells C Avvikende'!$N$354</definedName>
    <definedName name="C08.05_R0090_C0020_S0007">'[6]Cells C Avvikende'!$N$784</definedName>
    <definedName name="C08.05_R0090_C0020_S0009">'[6]Cells C Avvikende'!$N$956</definedName>
    <definedName name="C08.05_R0090_C0020_S0011">'[6]Cells C Avvikende'!$N$1128</definedName>
    <definedName name="C08.05_R0090_C0020_S0013">'[6]Cells C Avvikende'!$N$1300</definedName>
    <definedName name="C08.05_R0090_C0020_S0014">'[6]Cells C Avvikende'!$N$1386</definedName>
    <definedName name="C08.05_R0090_C0020_S0016">'[6]Cells C Avvikende'!$N$1558</definedName>
    <definedName name="C08.05_R0090_C0020_S0017">'[6]Cells C Avvikende'!$N$1644</definedName>
    <definedName name="C08.05_R0090_C0030_S0001">'[6]Cells C Avvikende'!$N$269</definedName>
    <definedName name="C08.05_R0090_C0030_S0002">'[6]Cells C Avvikende'!$N$355</definedName>
    <definedName name="C08.05_R0090_C0030_S0007">'[6]Cells C Avvikende'!$N$785</definedName>
    <definedName name="C08.05_R0090_C0030_S0009">'[6]Cells C Avvikende'!$N$957</definedName>
    <definedName name="C08.05_R0090_C0030_S0011">'[6]Cells C Avvikende'!$N$1129</definedName>
    <definedName name="C08.05_R0090_C0030_S0013">'[6]Cells C Avvikende'!$N$1301</definedName>
    <definedName name="C08.05_R0090_C0030_S0014">'[6]Cells C Avvikende'!$N$1387</definedName>
    <definedName name="C08.05_R0090_C0030_S0016">'[6]Cells C Avvikende'!$N$1559</definedName>
    <definedName name="C08.05_R0090_C0030_S0017">'[6]Cells C Avvikende'!$N$1645</definedName>
    <definedName name="C08.05_R0090_C0040_S0001">'[6]Cells C Avvikende'!$N$270</definedName>
    <definedName name="C08.05_R0090_C0040_S0002">'[6]Cells C Avvikende'!$N$356</definedName>
    <definedName name="C08.05_R0090_C0040_S0007">'[6]Cells C Avvikende'!$N$786</definedName>
    <definedName name="C08.05_R0090_C0040_S0009">'[6]Cells C Avvikende'!$N$958</definedName>
    <definedName name="C08.05_R0090_C0040_S0011">'[6]Cells C Avvikende'!$N$1130</definedName>
    <definedName name="C08.05_R0090_C0040_S0013">'[6]Cells C Avvikende'!$N$1302</definedName>
    <definedName name="C08.05_R0090_C0040_S0014">'[6]Cells C Avvikende'!$N$1388</definedName>
    <definedName name="C08.05_R0090_C0040_S0016">'[6]Cells C Avvikende'!$N$1560</definedName>
    <definedName name="C08.05_R0090_C0040_S0017">'[6]Cells C Avvikende'!$N$1646</definedName>
    <definedName name="C08.05_R0090_C0050_S0001">'[6]Cells C Avvikende'!$N$271</definedName>
    <definedName name="C08.05_R0090_C0050_S0002">'[6]Cells C Avvikende'!$N$357</definedName>
    <definedName name="C08.05_R0090_C0050_S0007">'[6]Cells C Avvikende'!$N$787</definedName>
    <definedName name="C08.05_R0090_C0050_S0009">'[6]Cells C Avvikende'!$N$959</definedName>
    <definedName name="C08.05_R0090_C0050_S0011">'[6]Cells C Avvikende'!$N$1131</definedName>
    <definedName name="C08.05_R0090_C0050_S0013">'[6]Cells C Avvikende'!$N$1303</definedName>
    <definedName name="C08.05_R0090_C0050_S0014">'[6]Cells C Avvikende'!$N$1389</definedName>
    <definedName name="C08.05_R0090_C0050_S0016">'[6]Cells C Avvikende'!$N$1561</definedName>
    <definedName name="C08.05_R0090_C0050_S0017">'[6]Cells C Avvikende'!$N$1647</definedName>
    <definedName name="C08.05_R0100_C0010_S0001">'[6]Cells C Avvikende'!$N$272</definedName>
    <definedName name="C08.05_R0100_C0010_S0002">'[6]Cells C Avvikende'!$N$358</definedName>
    <definedName name="C08.05_R0100_C0010_S0007">'[6]Cells C Avvikende'!$N$788</definedName>
    <definedName name="C08.05_R0100_C0010_S0009">'[6]Cells C Avvikende'!$N$960</definedName>
    <definedName name="C08.05_R0100_C0010_S0011">'[6]Cells C Avvikende'!$N$1132</definedName>
    <definedName name="C08.05_R0100_C0010_S0013">'[6]Cells C Avvikende'!$N$1304</definedName>
    <definedName name="C08.05_R0100_C0010_S0014">'[6]Cells C Avvikende'!$N$1390</definedName>
    <definedName name="C08.05_R0100_C0010_S0016">'[6]Cells C Avvikende'!$N$1562</definedName>
    <definedName name="C08.05_R0100_C0010_S0017">'[6]Cells C Avvikende'!$N$1648</definedName>
    <definedName name="C08.05_R0100_C0020_S0001">'[6]Cells C Avvikende'!$N$273</definedName>
    <definedName name="C08.05_R0100_C0020_S0002">'[6]Cells C Avvikende'!$N$359</definedName>
    <definedName name="C08.05_R0100_C0020_S0007">'[6]Cells C Avvikende'!$N$789</definedName>
    <definedName name="C08.05_R0100_C0020_S0009">'[6]Cells C Avvikende'!$N$961</definedName>
    <definedName name="C08.05_R0100_C0020_S0011">'[6]Cells C Avvikende'!$N$1133</definedName>
    <definedName name="C08.05_R0100_C0020_S0013">'[6]Cells C Avvikende'!$N$1305</definedName>
    <definedName name="C08.05_R0100_C0020_S0014">'[6]Cells C Avvikende'!$N$1391</definedName>
    <definedName name="C08.05_R0100_C0020_S0016">'[6]Cells C Avvikende'!$N$1563</definedName>
    <definedName name="C08.05_R0100_C0020_S0017">'[6]Cells C Avvikende'!$N$1649</definedName>
    <definedName name="C08.05_R0100_C0030_S0001">'[6]Cells C Avvikende'!$N$274</definedName>
    <definedName name="C08.05_R0100_C0030_S0002">'[6]Cells C Avvikende'!$N$360</definedName>
    <definedName name="C08.05_R0100_C0030_S0007">'[6]Cells C Avvikende'!$N$790</definedName>
    <definedName name="C08.05_R0100_C0030_S0009">'[6]Cells C Avvikende'!$N$962</definedName>
    <definedName name="C08.05_R0100_C0030_S0011">'[6]Cells C Avvikende'!$N$1134</definedName>
    <definedName name="C08.05_R0100_C0030_S0013">'[6]Cells C Avvikende'!$N$1306</definedName>
    <definedName name="C08.05_R0100_C0030_S0014">'[6]Cells C Avvikende'!$N$1392</definedName>
    <definedName name="C08.05_R0100_C0030_S0016">'[6]Cells C Avvikende'!$N$1564</definedName>
    <definedName name="C08.05_R0100_C0030_S0017">'[6]Cells C Avvikende'!$N$1650</definedName>
    <definedName name="C08.05_R0100_C0040_S0001">'[6]Cells C Avvikende'!$N$275</definedName>
    <definedName name="C08.05_R0100_C0040_S0002">'[6]Cells C Avvikende'!$N$361</definedName>
    <definedName name="C08.05_R0100_C0040_S0007">'[6]Cells C Avvikende'!$N$791</definedName>
    <definedName name="C08.05_R0100_C0040_S0009">'[6]Cells C Avvikende'!$N$963</definedName>
    <definedName name="C08.05_R0100_C0040_S0011">'[6]Cells C Avvikende'!$N$1135</definedName>
    <definedName name="C08.05_R0100_C0040_S0013">'[6]Cells C Avvikende'!$N$1307</definedName>
    <definedName name="C08.05_R0100_C0040_S0014">'[6]Cells C Avvikende'!$N$1393</definedName>
    <definedName name="C08.05_R0100_C0040_S0016">'[6]Cells C Avvikende'!$N$1565</definedName>
    <definedName name="C08.05_R0100_C0040_S0017">'[6]Cells C Avvikende'!$N$1651</definedName>
    <definedName name="C08.05_R0100_C0050_S0001">'[6]Cells C Avvikende'!$N$276</definedName>
    <definedName name="C08.05_R0100_C0050_S0002">'[6]Cells C Avvikende'!$N$362</definedName>
    <definedName name="C08.05_R0100_C0050_S0007">'[6]Cells C Avvikende'!$N$792</definedName>
    <definedName name="C08.05_R0100_C0050_S0009">'[6]Cells C Avvikende'!$N$964</definedName>
    <definedName name="C08.05_R0100_C0050_S0011">'[6]Cells C Avvikende'!$N$1136</definedName>
    <definedName name="C08.05_R0100_C0050_S0013">'[6]Cells C Avvikende'!$N$1308</definedName>
    <definedName name="C08.05_R0100_C0050_S0014">'[6]Cells C Avvikende'!$N$1394</definedName>
    <definedName name="C08.05_R0100_C0050_S0016">'[6]Cells C Avvikende'!$N$1566</definedName>
    <definedName name="C08.05_R0100_C0050_S0017">'[6]Cells C Avvikende'!$N$1652</definedName>
    <definedName name="C08.05_R0110_C0010_S0001">'[6]Cells C Avvikende'!$N$277</definedName>
    <definedName name="C08.05_R0110_C0010_S0002">'[6]Cells C Avvikende'!$N$363</definedName>
    <definedName name="C08.05_R0110_C0010_S0007">'[6]Cells C Avvikende'!$N$793</definedName>
    <definedName name="C08.05_R0110_C0010_S0009">'[6]Cells C Avvikende'!$N$965</definedName>
    <definedName name="C08.05_R0110_C0010_S0011">'[6]Cells C Avvikende'!$N$1137</definedName>
    <definedName name="C08.05_R0110_C0010_S0013">'[6]Cells C Avvikende'!$N$1309</definedName>
    <definedName name="C08.05_R0110_C0010_S0014">'[6]Cells C Avvikende'!$N$1395</definedName>
    <definedName name="C08.05_R0110_C0010_S0016">'[6]Cells C Avvikende'!$N$1567</definedName>
    <definedName name="C08.05_R0110_C0010_S0017">'[6]Cells C Avvikende'!$N$1653</definedName>
    <definedName name="C08.05_R0110_C0020_S0001">'[6]Cells C Avvikende'!$N$278</definedName>
    <definedName name="C08.05_R0110_C0020_S0002">'[6]Cells C Avvikende'!$N$364</definedName>
    <definedName name="C08.05_R0110_C0020_S0007">'[6]Cells C Avvikende'!$N$794</definedName>
    <definedName name="C08.05_R0110_C0020_S0009">'[6]Cells C Avvikende'!$N$966</definedName>
    <definedName name="C08.05_R0110_C0020_S0011">'[6]Cells C Avvikende'!$N$1138</definedName>
    <definedName name="C08.05_R0110_C0020_S0013">'[6]Cells C Avvikende'!$N$1310</definedName>
    <definedName name="C08.05_R0110_C0020_S0014">'[6]Cells C Avvikende'!$N$1396</definedName>
    <definedName name="C08.05_R0110_C0020_S0016">'[6]Cells C Avvikende'!$N$1568</definedName>
    <definedName name="C08.05_R0110_C0020_S0017">'[6]Cells C Avvikende'!$N$1654</definedName>
    <definedName name="C08.05_R0110_C0030_S0001">'[6]Cells C Avvikende'!$N$279</definedName>
    <definedName name="C08.05_R0110_C0030_S0002">'[6]Cells C Avvikende'!$N$365</definedName>
    <definedName name="C08.05_R0110_C0030_S0007">'[6]Cells C Avvikende'!$N$795</definedName>
    <definedName name="C08.05_R0110_C0030_S0009">'[6]Cells C Avvikende'!$N$967</definedName>
    <definedName name="C08.05_R0110_C0030_S0011">'[6]Cells C Avvikende'!$N$1139</definedName>
    <definedName name="C08.05_R0110_C0030_S0013">'[6]Cells C Avvikende'!$N$1311</definedName>
    <definedName name="C08.05_R0110_C0030_S0014">'[6]Cells C Avvikende'!$N$1397</definedName>
    <definedName name="C08.05_R0110_C0030_S0016">'[6]Cells C Avvikende'!$N$1569</definedName>
    <definedName name="C08.05_R0110_C0030_S0017">'[6]Cells C Avvikende'!$N$1655</definedName>
    <definedName name="C08.05_R0110_C0040_S0001">'[6]Cells C Avvikende'!$N$280</definedName>
    <definedName name="C08.05_R0110_C0040_S0002">'[6]Cells C Avvikende'!$N$366</definedName>
    <definedName name="C08.05_R0110_C0040_S0007">'[6]Cells C Avvikende'!$N$796</definedName>
    <definedName name="C08.05_R0110_C0040_S0009">'[6]Cells C Avvikende'!$N$968</definedName>
    <definedName name="C08.05_R0110_C0040_S0011">'[6]Cells C Avvikende'!$N$1140</definedName>
    <definedName name="C08.05_R0110_C0040_S0013">'[6]Cells C Avvikende'!$N$1312</definedName>
    <definedName name="C08.05_R0110_C0040_S0014">'[6]Cells C Avvikende'!$N$1398</definedName>
    <definedName name="C08.05_R0110_C0040_S0016">'[6]Cells C Avvikende'!$N$1570</definedName>
    <definedName name="C08.05_R0110_C0040_S0017">'[6]Cells C Avvikende'!$N$1656</definedName>
    <definedName name="C08.05_R0110_C0050_S0001">'[6]Cells C Avvikende'!$N$281</definedName>
    <definedName name="C08.05_R0110_C0050_S0002">'[6]Cells C Avvikende'!$N$367</definedName>
    <definedName name="C08.05_R0110_C0050_S0007">'[6]Cells C Avvikende'!$N$797</definedName>
    <definedName name="C08.05_R0110_C0050_S0009">'[6]Cells C Avvikende'!$N$969</definedName>
    <definedName name="C08.05_R0110_C0050_S0011">'[6]Cells C Avvikende'!$N$1141</definedName>
    <definedName name="C08.05_R0110_C0050_S0013">'[6]Cells C Avvikende'!$N$1313</definedName>
    <definedName name="C08.05_R0110_C0050_S0014">'[6]Cells C Avvikende'!$N$1399</definedName>
    <definedName name="C08.05_R0110_C0050_S0016">'[6]Cells C Avvikende'!$N$1571</definedName>
    <definedName name="C08.05_R0110_C0050_S0017">'[6]Cells C Avvikende'!$N$1657</definedName>
    <definedName name="C08.05_R0120_C0010_S0001">'[6]Cells C Avvikende'!$N$282</definedName>
    <definedName name="C08.05_R0120_C0010_S0002">'[6]Cells C Avvikende'!$N$368</definedName>
    <definedName name="C08.05_R0120_C0010_S0007">'[6]Cells C Avvikende'!$N$798</definedName>
    <definedName name="C08.05_R0120_C0010_S0009">'[6]Cells C Avvikende'!$N$970</definedName>
    <definedName name="C08.05_R0120_C0010_S0011">'[6]Cells C Avvikende'!$N$1142</definedName>
    <definedName name="C08.05_R0120_C0010_S0013">'[6]Cells C Avvikende'!$N$1314</definedName>
    <definedName name="C08.05_R0120_C0010_S0014">'[6]Cells C Avvikende'!$N$1400</definedName>
    <definedName name="C08.05_R0120_C0010_S0016">'[6]Cells C Avvikende'!$N$1572</definedName>
    <definedName name="C08.05_R0120_C0010_S0017">'[6]Cells C Avvikende'!$N$1658</definedName>
    <definedName name="C08.05_R0120_C0020_S0001">'[6]Cells C Avvikende'!$N$283</definedName>
    <definedName name="C08.05_R0120_C0020_S0002">'[6]Cells C Avvikende'!$N$369</definedName>
    <definedName name="C08.05_R0120_C0020_S0007">'[6]Cells C Avvikende'!$N$799</definedName>
    <definedName name="C08.05_R0120_C0020_S0009">'[6]Cells C Avvikende'!$N$971</definedName>
    <definedName name="C08.05_R0120_C0020_S0011">'[6]Cells C Avvikende'!$N$1143</definedName>
    <definedName name="C08.05_R0120_C0020_S0013">'[6]Cells C Avvikende'!$N$1315</definedName>
    <definedName name="C08.05_R0120_C0020_S0014">'[6]Cells C Avvikende'!$N$1401</definedName>
    <definedName name="C08.05_R0120_C0020_S0016">'[6]Cells C Avvikende'!$N$1573</definedName>
    <definedName name="C08.05_R0120_C0020_S0017">'[6]Cells C Avvikende'!$N$1659</definedName>
    <definedName name="C08.05_R0120_C0030_S0001">'[6]Cells C Avvikende'!$N$284</definedName>
    <definedName name="C08.05_R0120_C0030_S0002">'[6]Cells C Avvikende'!$N$370</definedName>
    <definedName name="C08.05_R0120_C0030_S0007">'[6]Cells C Avvikende'!$N$800</definedName>
    <definedName name="C08.05_R0120_C0030_S0009">'[6]Cells C Avvikende'!$N$972</definedName>
    <definedName name="C08.05_R0120_C0030_S0011">'[6]Cells C Avvikende'!$N$1144</definedName>
    <definedName name="C08.05_R0120_C0030_S0013">'[6]Cells C Avvikende'!$N$1316</definedName>
    <definedName name="C08.05_R0120_C0030_S0014">'[6]Cells C Avvikende'!$N$1402</definedName>
    <definedName name="C08.05_R0120_C0030_S0016">'[6]Cells C Avvikende'!$N$1574</definedName>
    <definedName name="C08.05_R0120_C0030_S0017">'[6]Cells C Avvikende'!$N$1660</definedName>
    <definedName name="C08.05_R0120_C0040_S0001">'[6]Cells C Avvikende'!$N$285</definedName>
    <definedName name="C08.05_R0120_C0040_S0002">'[6]Cells C Avvikende'!$N$371</definedName>
    <definedName name="C08.05_R0120_C0040_S0007">'[6]Cells C Avvikende'!$N$801</definedName>
    <definedName name="C08.05_R0120_C0040_S0009">'[6]Cells C Avvikende'!$N$973</definedName>
    <definedName name="C08.05_R0120_C0040_S0011">'[6]Cells C Avvikende'!$N$1145</definedName>
    <definedName name="C08.05_R0120_C0040_S0013">'[6]Cells C Avvikende'!$N$1317</definedName>
    <definedName name="C08.05_R0120_C0040_S0014">'[6]Cells C Avvikende'!$N$1403</definedName>
    <definedName name="C08.05_R0120_C0040_S0016">'[6]Cells C Avvikende'!$N$1575</definedName>
    <definedName name="C08.05_R0120_C0040_S0017">'[6]Cells C Avvikende'!$N$1661</definedName>
    <definedName name="C08.05_R0120_C0050_S0001">'[6]Cells C Avvikende'!$N$286</definedName>
    <definedName name="C08.05_R0120_C0050_S0002">'[6]Cells C Avvikende'!$N$372</definedName>
    <definedName name="C08.05_R0120_C0050_S0007">'[6]Cells C Avvikende'!$N$802</definedName>
    <definedName name="C08.05_R0120_C0050_S0009">'[6]Cells C Avvikende'!$N$974</definedName>
    <definedName name="C08.05_R0120_C0050_S0011">'[6]Cells C Avvikende'!$N$1146</definedName>
    <definedName name="C08.05_R0120_C0050_S0013">'[6]Cells C Avvikende'!$N$1318</definedName>
    <definedName name="C08.05_R0120_C0050_S0014">'[6]Cells C Avvikende'!$N$1404</definedName>
    <definedName name="C08.05_R0120_C0050_S0016">'[6]Cells C Avvikende'!$N$1576</definedName>
    <definedName name="C08.05_R0120_C0050_S0017">'[6]Cells C Avvikende'!$N$1662</definedName>
    <definedName name="C08.05_R0130_C0010_S0001">'[6]Cells C Avvikende'!$N$287</definedName>
    <definedName name="C08.05_R0130_C0010_S0002">'[6]Cells C Avvikende'!$N$373</definedName>
    <definedName name="C08.05_R0130_C0010_S0007">'[6]Cells C Avvikende'!$N$803</definedName>
    <definedName name="C08.05_R0130_C0010_S0009">'[6]Cells C Avvikende'!$N$975</definedName>
    <definedName name="C08.05_R0130_C0010_S0011">'[6]Cells C Avvikende'!$N$1147</definedName>
    <definedName name="C08.05_R0130_C0010_S0013">'[6]Cells C Avvikende'!$N$1319</definedName>
    <definedName name="C08.05_R0130_C0010_S0014">'[6]Cells C Avvikende'!$N$1405</definedName>
    <definedName name="C08.05_R0130_C0010_S0016">'[6]Cells C Avvikende'!$N$1577</definedName>
    <definedName name="C08.05_R0130_C0010_S0017">'[6]Cells C Avvikende'!$N$1663</definedName>
    <definedName name="C08.05_R0130_C0020_S0001">'[6]Cells C Avvikende'!$N$288</definedName>
    <definedName name="C08.05_R0130_C0020_S0002">'[6]Cells C Avvikende'!$N$374</definedName>
    <definedName name="C08.05_R0130_C0020_S0007">'[6]Cells C Avvikende'!$N$804</definedName>
    <definedName name="C08.05_R0130_C0020_S0009">'[6]Cells C Avvikende'!$N$976</definedName>
    <definedName name="C08.05_R0130_C0020_S0011">'[6]Cells C Avvikende'!$N$1148</definedName>
    <definedName name="C08.05_R0130_C0020_S0013">'[6]Cells C Avvikende'!$N$1320</definedName>
    <definedName name="C08.05_R0130_C0020_S0014">'[6]Cells C Avvikende'!$N$1406</definedName>
    <definedName name="C08.05_R0130_C0020_S0016">'[6]Cells C Avvikende'!$N$1578</definedName>
    <definedName name="C08.05_R0130_C0020_S0017">'[6]Cells C Avvikende'!$N$1664</definedName>
    <definedName name="C08.05_R0130_C0030_S0001">'[6]Cells C Avvikende'!$N$289</definedName>
    <definedName name="C08.05_R0130_C0030_S0002">'[6]Cells C Avvikende'!$N$375</definedName>
    <definedName name="C08.05_R0130_C0030_S0007">'[6]Cells C Avvikende'!$N$805</definedName>
    <definedName name="C08.05_R0130_C0030_S0009">'[6]Cells C Avvikende'!$N$977</definedName>
    <definedName name="C08.05_R0130_C0030_S0011">'[6]Cells C Avvikende'!$N$1149</definedName>
    <definedName name="C08.05_R0130_C0030_S0013">'[6]Cells C Avvikende'!$N$1321</definedName>
    <definedName name="C08.05_R0130_C0030_S0014">'[6]Cells C Avvikende'!$N$1407</definedName>
    <definedName name="C08.05_R0130_C0030_S0016">'[6]Cells C Avvikende'!$N$1579</definedName>
    <definedName name="C08.05_R0130_C0030_S0017">'[6]Cells C Avvikende'!$N$1665</definedName>
    <definedName name="C08.05_R0130_C0040_S0001">'[6]Cells C Avvikende'!$N$290</definedName>
    <definedName name="C08.05_R0130_C0040_S0002">'[6]Cells C Avvikende'!$N$376</definedName>
    <definedName name="C08.05_R0130_C0040_S0007">'[6]Cells C Avvikende'!$N$806</definedName>
    <definedName name="C08.05_R0130_C0040_S0009">'[6]Cells C Avvikende'!$N$978</definedName>
    <definedName name="C08.05_R0130_C0040_S0011">'[6]Cells C Avvikende'!$N$1150</definedName>
    <definedName name="C08.05_R0130_C0040_S0013">'[6]Cells C Avvikende'!$N$1322</definedName>
    <definedName name="C08.05_R0130_C0040_S0014">'[6]Cells C Avvikende'!$N$1408</definedName>
    <definedName name="C08.05_R0130_C0040_S0016">'[6]Cells C Avvikende'!$N$1580</definedName>
    <definedName name="C08.05_R0130_C0040_S0017">'[6]Cells C Avvikende'!$N$1666</definedName>
    <definedName name="C08.05_R0130_C0050_S0001">'[6]Cells C Avvikende'!$N$291</definedName>
    <definedName name="C08.05_R0130_C0050_S0002">'[6]Cells C Avvikende'!$N$377</definedName>
    <definedName name="C08.05_R0130_C0050_S0007">'[6]Cells C Avvikende'!$N$807</definedName>
    <definedName name="C08.05_R0130_C0050_S0009">'[6]Cells C Avvikende'!$N$979</definedName>
    <definedName name="C08.05_R0130_C0050_S0011">'[6]Cells C Avvikende'!$N$1151</definedName>
    <definedName name="C08.05_R0130_C0050_S0013">'[6]Cells C Avvikende'!$N$1323</definedName>
    <definedName name="C08.05_R0130_C0050_S0014">'[6]Cells C Avvikende'!$N$1409</definedName>
    <definedName name="C08.05_R0130_C0050_S0016">'[6]Cells C Avvikende'!$N$1581</definedName>
    <definedName name="C08.05_R0130_C0050_S0017">'[6]Cells C Avvikende'!$N$1667</definedName>
    <definedName name="C08.05_R0140_C0010_S0001">'[6]Cells C Avvikende'!$N$292</definedName>
    <definedName name="C08.05_R0140_C0010_S0002">'[6]Cells C Avvikende'!$N$378</definedName>
    <definedName name="C08.05_R0140_C0010_S0007">'[6]Cells C Avvikende'!$N$808</definedName>
    <definedName name="C08.05_R0140_C0010_S0009">'[6]Cells C Avvikende'!$N$980</definedName>
    <definedName name="C08.05_R0140_C0010_S0011">'[6]Cells C Avvikende'!$N$1152</definedName>
    <definedName name="C08.05_R0140_C0010_S0013">'[6]Cells C Avvikende'!$N$1324</definedName>
    <definedName name="C08.05_R0140_C0010_S0014">'[6]Cells C Avvikende'!$N$1410</definedName>
    <definedName name="C08.05_R0140_C0010_S0016">'[6]Cells C Avvikende'!$N$1582</definedName>
    <definedName name="C08.05_R0140_C0010_S0017">'[6]Cells C Avvikende'!$N$1668</definedName>
    <definedName name="C08.05_R0140_C0020_S0001">'[6]Cells C Avvikende'!$N$293</definedName>
    <definedName name="C08.05_R0140_C0020_S0002">'[6]Cells C Avvikende'!$N$379</definedName>
    <definedName name="C08.05_R0140_C0020_S0007">'[6]Cells C Avvikende'!$N$809</definedName>
    <definedName name="C08.05_R0140_C0020_S0009">'[6]Cells C Avvikende'!$N$981</definedName>
    <definedName name="C08.05_R0140_C0020_S0011">'[6]Cells C Avvikende'!$N$1153</definedName>
    <definedName name="C08.05_R0140_C0020_S0013">'[6]Cells C Avvikende'!$N$1325</definedName>
    <definedName name="C08.05_R0140_C0020_S0014">'[6]Cells C Avvikende'!$N$1411</definedName>
    <definedName name="C08.05_R0140_C0020_S0016">'[6]Cells C Avvikende'!$N$1583</definedName>
    <definedName name="C08.05_R0140_C0020_S0017">'[6]Cells C Avvikende'!$N$1669</definedName>
    <definedName name="C08.05_R0140_C0030_S0001">'[6]Cells C Avvikende'!$N$294</definedName>
    <definedName name="C08.05_R0140_C0030_S0002">'[6]Cells C Avvikende'!$N$380</definedName>
    <definedName name="C08.05_R0140_C0030_S0007">'[6]Cells C Avvikende'!$N$810</definedName>
    <definedName name="C08.05_R0140_C0030_S0009">'[6]Cells C Avvikende'!$N$982</definedName>
    <definedName name="C08.05_R0140_C0030_S0011">'[6]Cells C Avvikende'!$N$1154</definedName>
    <definedName name="C08.05_R0140_C0030_S0013">'[6]Cells C Avvikende'!$N$1326</definedName>
    <definedName name="C08.05_R0140_C0030_S0014">'[6]Cells C Avvikende'!$N$1412</definedName>
    <definedName name="C08.05_R0140_C0030_S0016">'[6]Cells C Avvikende'!$N$1584</definedName>
    <definedName name="C08.05_R0140_C0030_S0017">'[6]Cells C Avvikende'!$N$1670</definedName>
    <definedName name="C08.05_R0140_C0040_S0001">'[6]Cells C Avvikende'!$N$295</definedName>
    <definedName name="C08.05_R0140_C0040_S0002">'[6]Cells C Avvikende'!$N$381</definedName>
    <definedName name="C08.05_R0140_C0040_S0007">'[6]Cells C Avvikende'!$N$811</definedName>
    <definedName name="C08.05_R0140_C0040_S0009">'[6]Cells C Avvikende'!$N$983</definedName>
    <definedName name="C08.05_R0140_C0040_S0011">'[6]Cells C Avvikende'!$N$1155</definedName>
    <definedName name="C08.05_R0140_C0040_S0013">'[6]Cells C Avvikende'!$N$1327</definedName>
    <definedName name="C08.05_R0140_C0040_S0014">'[6]Cells C Avvikende'!$N$1413</definedName>
    <definedName name="C08.05_R0140_C0040_S0016">'[6]Cells C Avvikende'!$N$1585</definedName>
    <definedName name="C08.05_R0140_C0040_S0017">'[6]Cells C Avvikende'!$N$1671</definedName>
    <definedName name="C08.05_R0140_C0050_S0001">'[6]Cells C Avvikende'!$N$296</definedName>
    <definedName name="C08.05_R0140_C0050_S0002">'[6]Cells C Avvikende'!$N$382</definedName>
    <definedName name="C08.05_R0140_C0050_S0007">'[6]Cells C Avvikende'!$N$812</definedName>
    <definedName name="C08.05_R0140_C0050_S0009">'[6]Cells C Avvikende'!$N$984</definedName>
    <definedName name="C08.05_R0140_C0050_S0011">'[6]Cells C Avvikende'!$N$1156</definedName>
    <definedName name="C08.05_R0140_C0050_S0013">'[6]Cells C Avvikende'!$N$1328</definedName>
    <definedName name="C08.05_R0140_C0050_S0014">'[6]Cells C Avvikende'!$N$1414</definedName>
    <definedName name="C08.05_R0140_C0050_S0016">'[6]Cells C Avvikende'!$N$1586</definedName>
    <definedName name="C08.05_R0140_C0050_S0017">'[6]Cells C Avvikende'!$N$1672</definedName>
    <definedName name="C08.05_R0150_C0010_S0001">'[6]Cells C Avvikende'!$N$297</definedName>
    <definedName name="C08.05_R0150_C0010_S0002">'[6]Cells C Avvikende'!$N$383</definedName>
    <definedName name="C08.05_R0150_C0010_S0007">'[6]Cells C Avvikende'!$N$813</definedName>
    <definedName name="C08.05_R0150_C0010_S0009">'[6]Cells C Avvikende'!$N$985</definedName>
    <definedName name="C08.05_R0150_C0010_S0011">'[6]Cells C Avvikende'!$N$1157</definedName>
    <definedName name="C08.05_R0150_C0010_S0013">'[6]Cells C Avvikende'!$N$1329</definedName>
    <definedName name="C08.05_R0150_C0010_S0014">'[6]Cells C Avvikende'!$N$1415</definedName>
    <definedName name="C08.05_R0150_C0010_S0016">'[6]Cells C Avvikende'!$N$1587</definedName>
    <definedName name="C08.05_R0150_C0010_S0017">'[6]Cells C Avvikende'!$N$1673</definedName>
    <definedName name="C08.05_R0150_C0020_S0001">'[6]Cells C Avvikende'!$N$298</definedName>
    <definedName name="C08.05_R0150_C0020_S0002">'[6]Cells C Avvikende'!$N$384</definedName>
    <definedName name="C08.05_R0150_C0020_S0007">'[6]Cells C Avvikende'!$N$814</definedName>
    <definedName name="C08.05_R0150_C0020_S0009">'[6]Cells C Avvikende'!$N$986</definedName>
    <definedName name="C08.05_R0150_C0020_S0011">'[6]Cells C Avvikende'!$N$1158</definedName>
    <definedName name="C08.05_R0150_C0020_S0013">'[6]Cells C Avvikende'!$N$1330</definedName>
    <definedName name="C08.05_R0150_C0020_S0014">'[6]Cells C Avvikende'!$N$1416</definedName>
    <definedName name="C08.05_R0150_C0020_S0016">'[6]Cells C Avvikende'!$N$1588</definedName>
    <definedName name="C08.05_R0150_C0020_S0017">'[6]Cells C Avvikende'!$N$1674</definedName>
    <definedName name="C08.05_R0150_C0030_S0001">'[6]Cells C Avvikende'!$N$299</definedName>
    <definedName name="C08.05_R0150_C0030_S0002">'[6]Cells C Avvikende'!$N$385</definedName>
    <definedName name="C08.05_R0150_C0030_S0007">'[6]Cells C Avvikende'!$N$815</definedName>
    <definedName name="C08.05_R0150_C0030_S0009">'[6]Cells C Avvikende'!$N$987</definedName>
    <definedName name="C08.05_R0150_C0030_S0011">'[6]Cells C Avvikende'!$N$1159</definedName>
    <definedName name="C08.05_R0150_C0030_S0013">'[6]Cells C Avvikende'!$N$1331</definedName>
    <definedName name="C08.05_R0150_C0030_S0014">'[6]Cells C Avvikende'!$N$1417</definedName>
    <definedName name="C08.05_R0150_C0030_S0016">'[6]Cells C Avvikende'!$N$1589</definedName>
    <definedName name="C08.05_R0150_C0030_S0017">'[6]Cells C Avvikende'!$N$1675</definedName>
    <definedName name="C08.05_R0150_C0040_S0001">'[6]Cells C Avvikende'!$N$300</definedName>
    <definedName name="C08.05_R0150_C0040_S0002">'[6]Cells C Avvikende'!$N$386</definedName>
    <definedName name="C08.05_R0150_C0040_S0007">'[6]Cells C Avvikende'!$N$816</definedName>
    <definedName name="C08.05_R0150_C0040_S0009">'[6]Cells C Avvikende'!$N$988</definedName>
    <definedName name="C08.05_R0150_C0040_S0011">'[6]Cells C Avvikende'!$N$1160</definedName>
    <definedName name="C08.05_R0150_C0040_S0013">'[6]Cells C Avvikende'!$N$1332</definedName>
    <definedName name="C08.05_R0150_C0040_S0014">'[6]Cells C Avvikende'!$N$1418</definedName>
    <definedName name="C08.05_R0150_C0040_S0016">'[6]Cells C Avvikende'!$N$1590</definedName>
    <definedName name="C08.05_R0150_C0040_S0017">'[6]Cells C Avvikende'!$N$1676</definedName>
    <definedName name="C08.05_R0150_C0050_S0001">'[6]Cells C Avvikende'!$N$301</definedName>
    <definedName name="C08.05_R0150_C0050_S0002">'[6]Cells C Avvikende'!$N$387</definedName>
    <definedName name="C08.05_R0150_C0050_S0007">'[6]Cells C Avvikende'!$N$817</definedName>
    <definedName name="C08.05_R0150_C0050_S0009">'[6]Cells C Avvikende'!$N$989</definedName>
    <definedName name="C08.05_R0150_C0050_S0011">'[6]Cells C Avvikende'!$N$1161</definedName>
    <definedName name="C08.05_R0150_C0050_S0013">'[6]Cells C Avvikende'!$N$1333</definedName>
    <definedName name="C08.05_R0150_C0050_S0014">'[6]Cells C Avvikende'!$N$1419</definedName>
    <definedName name="C08.05_R0150_C0050_S0016">'[6]Cells C Avvikende'!$N$1591</definedName>
    <definedName name="C08.05_R0150_C0050_S0017">'[6]Cells C Avvikende'!$N$1677</definedName>
    <definedName name="C08.05_R0160_C0010_S0001">'[6]Cells C Avvikende'!$N$302</definedName>
    <definedName name="C08.05_R0160_C0010_S0002">'[6]Cells C Avvikende'!$N$388</definedName>
    <definedName name="C08.05_R0160_C0010_S0007">'[6]Cells C Avvikende'!$N$818</definedName>
    <definedName name="C08.05_R0160_C0010_S0009">'[6]Cells C Avvikende'!$N$990</definedName>
    <definedName name="C08.05_R0160_C0010_S0011">'[6]Cells C Avvikende'!$N$1162</definedName>
    <definedName name="C08.05_R0160_C0010_S0013">'[6]Cells C Avvikende'!$N$1334</definedName>
    <definedName name="C08.05_R0160_C0010_S0014">'[6]Cells C Avvikende'!$N$1420</definedName>
    <definedName name="C08.05_R0160_C0010_S0016">'[6]Cells C Avvikende'!$N$1592</definedName>
    <definedName name="C08.05_R0160_C0010_S0017">'[6]Cells C Avvikende'!$N$1678</definedName>
    <definedName name="C08.05_R0160_C0020_S0001">'[6]Cells C Avvikende'!$N$303</definedName>
    <definedName name="C08.05_R0160_C0020_S0002">'[6]Cells C Avvikende'!$N$389</definedName>
    <definedName name="C08.05_R0160_C0020_S0007">'[6]Cells C Avvikende'!$N$819</definedName>
    <definedName name="C08.05_R0160_C0020_S0009">'[6]Cells C Avvikende'!$N$991</definedName>
    <definedName name="C08.05_R0160_C0020_S0011">'[6]Cells C Avvikende'!$N$1163</definedName>
    <definedName name="C08.05_R0160_C0020_S0013">'[6]Cells C Avvikende'!$N$1335</definedName>
    <definedName name="C08.05_R0160_C0020_S0014">'[6]Cells C Avvikende'!$N$1421</definedName>
    <definedName name="C08.05_R0160_C0020_S0016">'[6]Cells C Avvikende'!$N$1593</definedName>
    <definedName name="C08.05_R0160_C0020_S0017">'[6]Cells C Avvikende'!$N$1679</definedName>
    <definedName name="C08.05_R0160_C0030_S0001">'[6]Cells C Avvikende'!$N$304</definedName>
    <definedName name="C08.05_R0160_C0030_S0002">'[6]Cells C Avvikende'!$N$390</definedName>
    <definedName name="C08.05_R0160_C0030_S0007">'[6]Cells C Avvikende'!$N$820</definedName>
    <definedName name="C08.05_R0160_C0030_S0009">'[6]Cells C Avvikende'!$N$992</definedName>
    <definedName name="C08.05_R0160_C0030_S0011">'[6]Cells C Avvikende'!$N$1164</definedName>
    <definedName name="C08.05_R0160_C0030_S0013">'[6]Cells C Avvikende'!$N$1336</definedName>
    <definedName name="C08.05_R0160_C0030_S0014">'[6]Cells C Avvikende'!$N$1422</definedName>
    <definedName name="C08.05_R0160_C0030_S0016">'[6]Cells C Avvikende'!$N$1594</definedName>
    <definedName name="C08.05_R0160_C0030_S0017">'[6]Cells C Avvikende'!$N$1680</definedName>
    <definedName name="C08.05_R0160_C0040_S0001">'[6]Cells C Avvikende'!$N$305</definedName>
    <definedName name="C08.05_R0160_C0040_S0002">'[6]Cells C Avvikende'!$N$391</definedName>
    <definedName name="C08.05_R0160_C0040_S0007">'[6]Cells C Avvikende'!$N$821</definedName>
    <definedName name="C08.05_R0160_C0040_S0009">'[6]Cells C Avvikende'!$N$993</definedName>
    <definedName name="C08.05_R0160_C0040_S0011">'[6]Cells C Avvikende'!$N$1165</definedName>
    <definedName name="C08.05_R0160_C0040_S0013">'[6]Cells C Avvikende'!$N$1337</definedName>
    <definedName name="C08.05_R0160_C0040_S0014">'[6]Cells C Avvikende'!$N$1423</definedName>
    <definedName name="C08.05_R0160_C0040_S0016">'[6]Cells C Avvikende'!$N$1595</definedName>
    <definedName name="C08.05_R0160_C0040_S0017">'[6]Cells C Avvikende'!$N$1681</definedName>
    <definedName name="C08.05_R0160_C0050_S0001">'[6]Cells C Avvikende'!$N$306</definedName>
    <definedName name="C08.05_R0160_C0050_S0002">'[6]Cells C Avvikende'!$N$392</definedName>
    <definedName name="C08.05_R0160_C0050_S0007">'[6]Cells C Avvikende'!$N$822</definedName>
    <definedName name="C08.05_R0160_C0050_S0009">'[6]Cells C Avvikende'!$N$994</definedName>
    <definedName name="C08.05_R0160_C0050_S0011">'[6]Cells C Avvikende'!$N$1166</definedName>
    <definedName name="C08.05_R0160_C0050_S0013">'[6]Cells C Avvikende'!$N$1338</definedName>
    <definedName name="C08.05_R0160_C0050_S0014">'[6]Cells C Avvikende'!$N$1424</definedName>
    <definedName name="C08.05_R0160_C0050_S0016">'[6]Cells C Avvikende'!$N$1596</definedName>
    <definedName name="C08.05_R0160_C0050_S0017">'[6]Cells C Avvikende'!$N$1682</definedName>
    <definedName name="C08.05_R0170_C0010_S0001">'[6]Cells C Avvikende'!$N$307</definedName>
    <definedName name="C08.05_R0170_C0010_S0002">'[6]Cells C Avvikende'!$N$393</definedName>
    <definedName name="C08.05_R0170_C0010_S0007">'[6]Cells C Avvikende'!$N$823</definedName>
    <definedName name="C08.05_R0170_C0010_S0009">'[6]Cells C Avvikende'!$N$995</definedName>
    <definedName name="C08.05_R0170_C0010_S0011">'[6]Cells C Avvikende'!$N$1167</definedName>
    <definedName name="C08.05_R0170_C0010_S0013">'[6]Cells C Avvikende'!$N$1339</definedName>
    <definedName name="C08.05_R0170_C0010_S0014">'[6]Cells C Avvikende'!$N$1425</definedName>
    <definedName name="C08.05_R0170_C0010_S0016">'[6]Cells C Avvikende'!$N$1597</definedName>
    <definedName name="C08.05_R0170_C0010_S0017">'[6]Cells C Avvikende'!$N$1683</definedName>
    <definedName name="C08.05_R0170_C0020_S0001">'[6]Cells C Avvikende'!$N$308</definedName>
    <definedName name="C08.05_R0170_C0020_S0002">'[6]Cells C Avvikende'!$N$394</definedName>
    <definedName name="C08.05_R0170_C0020_S0007">'[6]Cells C Avvikende'!$N$824</definedName>
    <definedName name="C08.05_R0170_C0020_S0009">'[6]Cells C Avvikende'!$N$996</definedName>
    <definedName name="C08.05_R0170_C0020_S0011">'[6]Cells C Avvikende'!$N$1168</definedName>
    <definedName name="C08.05_R0170_C0020_S0013">'[6]Cells C Avvikende'!$N$1340</definedName>
    <definedName name="C08.05_R0170_C0020_S0014">'[6]Cells C Avvikende'!$N$1426</definedName>
    <definedName name="C08.05_R0170_C0020_S0016">'[6]Cells C Avvikende'!$N$1598</definedName>
    <definedName name="C08.05_R0170_C0020_S0017">'[6]Cells C Avvikende'!$N$1684</definedName>
    <definedName name="C08.05_R0170_C0030_S0001">'[6]Cells C Avvikende'!$N$309</definedName>
    <definedName name="C08.05_R0170_C0030_S0002">'[6]Cells C Avvikende'!$N$395</definedName>
    <definedName name="C08.05_R0170_C0030_S0007">'[6]Cells C Avvikende'!$N$825</definedName>
    <definedName name="C08.05_R0170_C0030_S0009">'[6]Cells C Avvikende'!$N$997</definedName>
    <definedName name="C08.05_R0170_C0030_S0011">'[6]Cells C Avvikende'!$N$1169</definedName>
    <definedName name="C08.05_R0170_C0030_S0013">'[6]Cells C Avvikende'!$N$1341</definedName>
    <definedName name="C08.05_R0170_C0030_S0014">'[6]Cells C Avvikende'!$N$1427</definedName>
    <definedName name="C08.05_R0170_C0030_S0016">'[6]Cells C Avvikende'!$N$1599</definedName>
    <definedName name="C08.05_R0170_C0030_S0017">'[6]Cells C Avvikende'!$N$1685</definedName>
    <definedName name="C08.05_R0170_C0040_S0001">'[6]Cells C Avvikende'!$N$310</definedName>
    <definedName name="C08.05_R0170_C0040_S0002">'[6]Cells C Avvikende'!$N$396</definedName>
    <definedName name="C08.05_R0170_C0040_S0007">'[6]Cells C Avvikende'!$N$826</definedName>
    <definedName name="C08.05_R0170_C0040_S0009">'[6]Cells C Avvikende'!$N$998</definedName>
    <definedName name="C08.05_R0170_C0040_S0011">'[6]Cells C Avvikende'!$N$1170</definedName>
    <definedName name="C08.05_R0170_C0040_S0013">'[6]Cells C Avvikende'!$N$1342</definedName>
    <definedName name="C08.05_R0170_C0040_S0014">'[6]Cells C Avvikende'!$N$1428</definedName>
    <definedName name="C08.05_R0170_C0040_S0016">'[6]Cells C Avvikende'!$N$1600</definedName>
    <definedName name="C08.05_R0170_C0040_S0017">'[6]Cells C Avvikende'!$N$1686</definedName>
    <definedName name="C08.05_R0170_C0050_S0001">'[6]Cells C Avvikende'!$N$311</definedName>
    <definedName name="C08.05_R0170_C0050_S0002">'[6]Cells C Avvikende'!$N$397</definedName>
    <definedName name="C08.05_R0170_C0050_S0007">'[6]Cells C Avvikende'!$N$827</definedName>
    <definedName name="C08.05_R0170_C0050_S0009">'[6]Cells C Avvikende'!$N$999</definedName>
    <definedName name="C08.05_R0170_C0050_S0011">'[6]Cells C Avvikende'!$N$1171</definedName>
    <definedName name="C08.05_R0170_C0050_S0013">'[6]Cells C Avvikende'!$N$1343</definedName>
    <definedName name="C08.05_R0170_C0050_S0014">'[6]Cells C Avvikende'!$N$1429</definedName>
    <definedName name="C08.05_R0170_C0050_S0016">'[6]Cells C Avvikende'!$N$1601</definedName>
    <definedName name="C08.05_R0170_C0050_S0017">'[6]Cells C Avvikende'!$N$1687</definedName>
    <definedName name="C08.07_R0010_C0010">'[6]Cells C'!$N$20763</definedName>
    <definedName name="C08.07_R0010_C0020">'[6]Cells C'!$N$20764</definedName>
    <definedName name="C08.07_R0010_C0030">'[6]Cells C'!$N$20765</definedName>
    <definedName name="C08.07_R0010_C0040">'[6]Cells C'!$N$20766</definedName>
    <definedName name="C08.07_R0010_C0050">'[6]Cells C'!$N$20767</definedName>
    <definedName name="C08.07_R0020_C0020">'[6]Cells C'!$N$20769</definedName>
    <definedName name="C08.07_R0020_C0030">'[6]Cells C'!$N$20770</definedName>
    <definedName name="C08.07_R0020_C0040">'[6]Cells C'!$N$20771</definedName>
    <definedName name="C08.07_R0020_C0050">'[6]Cells C'!$N$20772</definedName>
    <definedName name="C08.07_R0030_C0020">'[6]Cells C'!$N$20774</definedName>
    <definedName name="C08.07_R0030_C0030">'[6]Cells C'!$N$20775</definedName>
    <definedName name="C08.07_R0030_C0040">'[6]Cells C'!$N$20776</definedName>
    <definedName name="C08.07_R0030_C0050">'[6]Cells C'!$N$20777</definedName>
    <definedName name="C08.07_R0040_C0010">'[6]Cells C'!$N$20778</definedName>
    <definedName name="C08.07_R0040_C0020">'[6]Cells C'!$N$20779</definedName>
    <definedName name="C08.07_R0040_C0030">'[6]Cells C'!$N$20780</definedName>
    <definedName name="C08.07_R0040_C0040">'[6]Cells C'!$N$20781</definedName>
    <definedName name="C08.07_R0040_C0050">'[6]Cells C'!$N$20782</definedName>
    <definedName name="C08.07_R0050_C0010">'[6]Cells C'!$N$20783</definedName>
    <definedName name="C08.07_R0050_C0020">'[6]Cells C'!$N$20784</definedName>
    <definedName name="C08.07_R0050_C0030">'[6]Cells C'!$N$20785</definedName>
    <definedName name="C08.07_R0050_C0040">'[6]Cells C'!$N$20786</definedName>
    <definedName name="C08.07_R0050_C0050">'[6]Cells C'!$N$20787</definedName>
    <definedName name="C08.07_R0060_C0020">'[6]Cells C'!$N$20789</definedName>
    <definedName name="C08.07_R0060_C0030">'[6]Cells C'!$N$20790</definedName>
    <definedName name="C08.07_R0060_C0040">'[6]Cells C'!$N$20791</definedName>
    <definedName name="C08.07_R0060_C0050">'[6]Cells C'!$N$20792</definedName>
    <definedName name="C08.07_R0070_C0020">'[6]Cells C'!$N$20794</definedName>
    <definedName name="C08.07_R0070_C0030">'[6]Cells C'!$N$20795</definedName>
    <definedName name="C08.07_R0070_C0040">'[6]Cells C'!$N$20796</definedName>
    <definedName name="C08.07_R0070_C0050">'[6]Cells C'!$N$20797</definedName>
    <definedName name="C08.07_R0090_C0010">'[6]Cells C'!$N$20803</definedName>
    <definedName name="C08.07_R0090_C0020">'[6]Cells C'!$N$20804</definedName>
    <definedName name="C08.07_R0090_C0030">'[6]Cells C'!$N$20805</definedName>
    <definedName name="C08.07_R0090_C0040">'[6]Cells C'!$N$20806</definedName>
    <definedName name="C08.07_R0090_C0050">'[6]Cells C'!$N$20807</definedName>
    <definedName name="C08.07_R0100_C0020">'[6]Cells C'!$N$20809</definedName>
    <definedName name="C08.07_R0100_C0030">'[6]Cells C'!$N$20810</definedName>
    <definedName name="C08.07_R0100_C0040">'[6]Cells C'!$N$20811</definedName>
    <definedName name="C08.07_R0100_C0050">'[6]Cells C'!$N$20812</definedName>
    <definedName name="C08.07_R0110_C0020">'[6]Cells C'!$N$20814</definedName>
    <definedName name="C08.07_R0110_C0030">'[6]Cells C'!$N$20815</definedName>
    <definedName name="C08.07_R0110_C0040">'[6]Cells C'!$N$20816</definedName>
    <definedName name="C08.07_R0110_C0050">'[6]Cells C'!$N$20817</definedName>
    <definedName name="C08.07_R0120_C0020">'[6]Cells C'!$N$20819</definedName>
    <definedName name="C08.07_R0120_C0030">'[6]Cells C'!$N$20820</definedName>
    <definedName name="C08.07_R0120_C0040">'[6]Cells C'!$N$20821</definedName>
    <definedName name="C08.07_R0120_C0050">'[6]Cells C'!$N$20822</definedName>
    <definedName name="C08.07_R0130_C0020">'[6]Cells C'!$N$20824</definedName>
    <definedName name="C08.07_R0130_C0030">'[6]Cells C'!$N$20825</definedName>
    <definedName name="C08.07_R0130_C0040">'[6]Cells C'!$N$20826</definedName>
    <definedName name="C08.07_R0130_C0050">'[6]Cells C'!$N$20827</definedName>
    <definedName name="C08.07_R0140_C0020">'[6]Cells C'!$N$20829</definedName>
    <definedName name="C08.07_R0140_C0030">'[6]Cells C'!$N$20830</definedName>
    <definedName name="C08.07_R0140_C0040">'[6]Cells C'!$N$20831</definedName>
    <definedName name="C08.07_R0140_C0050">'[6]Cells C'!$N$20832</definedName>
    <definedName name="C08.07_R0150_C0010">'[6]Cells C'!$N$20833</definedName>
    <definedName name="C08.07_R0150_C0020">'[6]Cells C'!$N$20834</definedName>
    <definedName name="C08.07_R0150_C0030">'[6]Cells C'!$N$20835</definedName>
    <definedName name="C08.07_R0150_C0040">'[6]Cells C'!$N$20836</definedName>
    <definedName name="C08.07_R0150_C0050">'[6]Cells C'!$N$20837</definedName>
    <definedName name="C08.07_R0160_C0010">'[6]Cells C'!$N$20838</definedName>
    <definedName name="C08.07_R0160_C0020">'[6]Cells C'!$N$20839</definedName>
    <definedName name="C08.07_R0160_C0030">'[6]Cells C'!$N$20840</definedName>
    <definedName name="C08.07_R0160_C0040">'[6]Cells C'!$N$20841</definedName>
    <definedName name="C08.07_R0160_C0050">'[6]Cells C'!$N$20842</definedName>
    <definedName name="C08.07_R0170_C0010">'[6]Cells C'!$N$20843</definedName>
    <definedName name="C08.07_R0170_C0020">'[6]Cells C'!$N$20844</definedName>
    <definedName name="C08.07_R0170_C0030">'[6]Cells C'!$N$20845</definedName>
    <definedName name="C08.07_R0170_C0040">'[6]Cells C'!$N$20846</definedName>
    <definedName name="C08.07_R0170_C0050">'[6]Cells C'!$N$20847</definedName>
    <definedName name="C09.04_R0010_C0010_country0001">'[6]Cells C Avvikende'!$N$3</definedName>
    <definedName name="C09.04_R0010_C0010_country0009">'[6]Cells C Avvikende'!$N$131</definedName>
    <definedName name="C09.04_R0010_C0010_country0010">'[6]Cells C Avvikende'!$N$147</definedName>
    <definedName name="C09.04_R0020_C0010_country0001">'[6]Cells C Avvikende'!$N$4</definedName>
    <definedName name="C09.04_R0020_C0010_country0009">'[6]Cells C Avvikende'!$N$132</definedName>
    <definedName name="C09.04_R0020_C0010_country0010">'[6]Cells C Avvikende'!$N$148</definedName>
    <definedName name="C09.04_R0030_C0010_country0001">'[6]Cells C Avvikende'!$N$5</definedName>
    <definedName name="C09.04_R0030_C0010_country0009">'[6]Cells C Avvikende'!$N$133</definedName>
    <definedName name="C09.04_R0030_C0010_country0010">'[6]Cells C Avvikende'!$N$149</definedName>
    <definedName name="C09.04_R0040_C0010_country0001">'[6]Cells C Avvikende'!$N$6</definedName>
    <definedName name="C09.04_R0040_C0010_country0009">'[6]Cells C Avvikende'!$N$134</definedName>
    <definedName name="C09.04_R0040_C0010_country0010">'[6]Cells C Avvikende'!$N$150</definedName>
    <definedName name="C09.04_R0055_C0010_country0001">'[6]Cells C Avvikende'!$N$7</definedName>
    <definedName name="C09.04_R0055_C0010_country0009">'[6]Cells C Avvikende'!$N$135</definedName>
    <definedName name="C09.04_R0055_C0010_country0010">'[6]Cells C Avvikende'!$N$151</definedName>
    <definedName name="C09.04_R0070_C0010_country0001">'[6]Cells C Avvikende'!$N$8</definedName>
    <definedName name="C09.04_R0070_C0010_country0009">'[6]Cells C Avvikende'!$N$136</definedName>
    <definedName name="C09.04_R0070_C0010_country0010">'[6]Cells C Avvikende'!$N$152</definedName>
    <definedName name="C09.04_R0080_C0010_country0001">'[6]Cells C Avvikende'!$N$9</definedName>
    <definedName name="C09.04_R0080_C0010_country0009">'[6]Cells C Avvikende'!$N$137</definedName>
    <definedName name="C09.04_R0080_C0010_country0010">'[6]Cells C Avvikende'!$N$153</definedName>
    <definedName name="C09.04_R0090_C0010_country0001">'[6]Cells C Avvikende'!$N$10</definedName>
    <definedName name="C09.04_R0090_C0010_country0009">'[6]Cells C Avvikende'!$N$138</definedName>
    <definedName name="C09.04_R0090_C0010_country0010">'[6]Cells C Avvikende'!$N$154</definedName>
    <definedName name="C09.04_R0100_C0010_country0001">'[6]Cells C Avvikende'!$N$11</definedName>
    <definedName name="C09.04_R0100_C0010_country0009">'[6]Cells C Avvikende'!$N$139</definedName>
    <definedName name="C09.04_R0100_C0010_country0010">'[6]Cells C Avvikende'!$N$155</definedName>
    <definedName name="C09.04_R0110_C0020_country0001">'[6]Cells C Avvikende'!$N$12</definedName>
    <definedName name="C09.04_R0110_C0020_country0009">'[6]Cells C Avvikende'!$N$140</definedName>
    <definedName name="C09.04_R0110_C0020_country0010">'[6]Cells C Avvikende'!$N$156</definedName>
    <definedName name="C09.04_R0120_C0020_country0001">'[6]Cells C Avvikende'!$N$13</definedName>
    <definedName name="C09.04_R0120_C0020_country0009">'[6]Cells C Avvikende'!$N$141</definedName>
    <definedName name="C09.04_R0120_C0020_country0010">'[6]Cells C Avvikende'!$N$157</definedName>
    <definedName name="C10.01_R0050_C0080">'[6]Cells C'!$N$21449</definedName>
    <definedName name="C13.01_R0010_C0190">'[6]Cells C'!$N$21532</definedName>
    <definedName name="C16.00_R0010_C0010">'[6]Cells C'!$N$26549</definedName>
    <definedName name="C16.00_R0010_C0020">'[6]Cells C'!$N$26550</definedName>
    <definedName name="C16.00_R0010_C0030">'[6]Cells C'!$N$26551</definedName>
    <definedName name="C16.00_R0010_C0070">'[6]Cells C'!$N$26552</definedName>
    <definedName name="C16.00_R0010_C0071">'[6]Cells C'!$N$26553</definedName>
    <definedName name="C16.00_R0020_C0070">'[6]Cells C'!$N$26554</definedName>
    <definedName name="C16.00_R0020_C0071">'[6]Cells C'!$N$26555</definedName>
    <definedName name="C16.00_R0030_C0010">'[6]Cells C'!$N$26556</definedName>
    <definedName name="C16.00_R0030_C0020">'[6]Cells C'!$N$26557</definedName>
    <definedName name="C16.00_R0030_C0030">'[6]Cells C'!$N$26558</definedName>
    <definedName name="C16.00_R0040_C0010">'[6]Cells C'!$N$26559</definedName>
    <definedName name="C16.00_R0040_C0020">'[6]Cells C'!$N$26560</definedName>
    <definedName name="C16.00_R0040_C0030">'[6]Cells C'!$N$26561</definedName>
    <definedName name="C16.00_R0050_C0010">'[6]Cells C'!$N$26562</definedName>
    <definedName name="C16.00_R0050_C0020">'[6]Cells C'!$N$26563</definedName>
    <definedName name="C16.00_R0050_C0030">'[6]Cells C'!$N$26564</definedName>
    <definedName name="C16.00_R0060_C0010">'[6]Cells C'!$N$26565</definedName>
    <definedName name="C16.00_R0060_C0020">'[6]Cells C'!$N$26566</definedName>
    <definedName name="C16.00_R0060_C0030">'[6]Cells C'!$N$26567</definedName>
    <definedName name="C16.00_R0070_C0010">'[6]Cells C'!$N$26568</definedName>
    <definedName name="C16.00_R0070_C0020">'[6]Cells C'!$N$26569</definedName>
    <definedName name="C16.00_R0070_C0030">'[6]Cells C'!$N$26570</definedName>
    <definedName name="C16.00_R0080_C0010">'[6]Cells C'!$N$26571</definedName>
    <definedName name="C16.00_R0080_C0020">'[6]Cells C'!$N$26572</definedName>
    <definedName name="C16.00_R0080_C0030">'[6]Cells C'!$N$26573</definedName>
    <definedName name="C16.00_R0090_C0010">'[6]Cells C'!$N$26574</definedName>
    <definedName name="C16.00_R0090_C0020">'[6]Cells C'!$N$26575</definedName>
    <definedName name="C16.00_R0090_C0030">'[6]Cells C'!$N$26576</definedName>
    <definedName name="C16.00_R0100_C0010">'[6]Cells C'!$N$26577</definedName>
    <definedName name="C16.00_R0100_C0020">'[6]Cells C'!$N$26578</definedName>
    <definedName name="C16.00_R0100_C0030">'[6]Cells C'!$N$26579</definedName>
    <definedName name="C16.00_R0110_C0010">'[6]Cells C'!$N$26580</definedName>
    <definedName name="C16.00_R0110_C0020">'[6]Cells C'!$N$26581</definedName>
    <definedName name="C16.00_R0110_C0030">'[6]Cells C'!$N$26582</definedName>
    <definedName name="C16.00_R0120_C0010">'[6]Cells C'!$N$26586</definedName>
    <definedName name="C16.00_R0120_C0020">'[6]Cells C'!$N$26587</definedName>
    <definedName name="C16.00_R0120_C0030">'[6]Cells C'!$N$26588</definedName>
    <definedName name="C16.00_R0130_C0010">'[6]Cells C'!$N$26592</definedName>
    <definedName name="C16.00_R0130_C0020">'[6]Cells C'!$N$26593</definedName>
    <definedName name="C16.00_R0130_C0030">'[6]Cells C'!$N$26594</definedName>
    <definedName name="C16.00_R0130_C0070">'[6]Cells C'!$N$26595</definedName>
    <definedName name="C16.00_R0130_C0071">'[6]Cells C'!$N$26596</definedName>
    <definedName name="C18.00_R0010_C0060_S0001">'[6]Cells C'!$N$27377</definedName>
    <definedName name="C18.00_R0325_C0060_S0001">'[6]Cells C'!$N$27505</definedName>
    <definedName name="C18.00_R0330_C0060_S0001">'[6]Cells C'!$N$27506</definedName>
    <definedName name="C18.00_R0350_C0060_S0001">'[6]Cells C'!$N$27507</definedName>
    <definedName name="C18.00_R0360_C0060_S0001">'[6]Cells C'!$N$27508</definedName>
    <definedName name="C18.00_R0370_C0060_S0001">'[6]Cells C'!$N$27509</definedName>
    <definedName name="C18.00_R0380_C0060_S0001">'[6]Cells C'!$N$27510</definedName>
    <definedName name="C18.00_R0385_C0060_S0001">'[6]Cells C'!$N$27511</definedName>
    <definedName name="C18.00_R0390_C0060_S0001">'[6]Cells C'!$N$27512</definedName>
    <definedName name="C21.00_R0010_C0060_S0001">'[6]Cells C'!$N$31786</definedName>
    <definedName name="C21.00_R0090_C0060_S0001">'[6]Cells C'!$N$31812</definedName>
    <definedName name="C21.00_R0100_C0060_S0001">'[6]Cells C'!$N$31813</definedName>
    <definedName name="C21.00_R0110_C0060_S0001">'[6]Cells C'!$N$31814</definedName>
    <definedName name="C21.00_R0120_C0060_S0001">'[6]Cells C'!$N$31815</definedName>
    <definedName name="C21.00_R0125_C0060_S0001">'[6]Cells C'!$N$31816</definedName>
    <definedName name="C21.00_R0130_C0060_S0001">'[6]Cells C'!$N$31817</definedName>
    <definedName name="C22.00_R0010_C0090">'[6]Cells C'!$N$32593</definedName>
    <definedName name="C22.00_R0050_C0090">'[6]Cells C'!$N$32618</definedName>
    <definedName name="C22.00_R0060_C0090">'[6]Cells C'!$N$32619</definedName>
    <definedName name="C22.00_R0070_C0090">'[6]Cells C'!$N$32620</definedName>
    <definedName name="C22.00_R0080_C0090">'[6]Cells C'!$N$32621</definedName>
    <definedName name="C22.00_R0085_C0090">'[6]Cells C'!$N$32622</definedName>
    <definedName name="C22.00_R0090_C0090">'[6]Cells C'!$N$32623</definedName>
    <definedName name="C23.00_R0010_C0060">'[6]Cells C'!$N$32775</definedName>
    <definedName name="C23.00_R0100_C0060">'[6]Cells C'!$N$32825</definedName>
    <definedName name="C23.00_R0110_C0060">'[6]Cells C'!$N$32826</definedName>
    <definedName name="C23.00_R0120_C0060">'[6]Cells C'!$N$32827</definedName>
    <definedName name="C23.00_R0130_C0060">'[6]Cells C'!$N$32828</definedName>
    <definedName name="C23.00_R0135_C0060">'[6]Cells C'!$N$32829</definedName>
    <definedName name="C23.00_R0140_C0060">'[6]Cells C'!$N$32830</definedName>
    <definedName name="C24.00_R0010_C0030">'[6]Cells C'!$N$32831</definedName>
    <definedName name="C24.00_R0010_C0040">'[6]Cells C'!$N$32832</definedName>
    <definedName name="C24.00_R0010_C0050">'[6]Cells C'!$N$32833</definedName>
    <definedName name="C24.00_R0010_C0060">'[6]Cells C'!$N$32834</definedName>
    <definedName name="C24.00_R0010_C0070">'[6]Cells C'!$N$32835</definedName>
    <definedName name="C24.00_R0010_C0080">'[6]Cells C'!$N$32836</definedName>
    <definedName name="C24.00_R0010_C0090">'[6]Cells C'!$N$32837</definedName>
    <definedName name="C24.00_R0010_C0100">'[6]Cells C'!$N$32838</definedName>
    <definedName name="C24.00_R0010_C0110">'[6]Cells C'!$N$32839</definedName>
    <definedName name="C25.00_R0010_C0010">'[6]Cells C'!$N$32887</definedName>
    <definedName name="C25.00_R0010_C0090">'[6]Cells C'!$N$32891</definedName>
    <definedName name="C25.00_R0020_C0010">'[6]Cells C'!$N$32897</definedName>
    <definedName name="C25.00_R0020_C0040">'[6]Cells C'!$N$32900</definedName>
    <definedName name="C25.00_R0020_C0050">'[6]Cells C'!$N$32901</definedName>
    <definedName name="C25.00_R0020_C0060">'[6]Cells C'!$N$32902</definedName>
    <definedName name="C25.00_R0020_C0070">'[6]Cells C'!$N$32903</definedName>
    <definedName name="C25.00_R0020_C0090">'[6]Cells C'!$N$32905</definedName>
    <definedName name="C25.00_R0030_C0010">'[6]Cells C'!$N$32910</definedName>
    <definedName name="C25.00_R0030_C0090">'[6]Cells C'!$N$32914</definedName>
    <definedName name="C25.00_R0040_C0010">'[6]Cells C'!$N$32918</definedName>
    <definedName name="C25.00_R0040_C0090">'[6]Cells C'!$N$32922</definedName>
    <definedName name="C32.01_R0010_C0080">'[6]Cells C'!$N$32931</definedName>
    <definedName name="C32.02_R0010_C0010">'[6]Cells C'!$N$33095</definedName>
    <definedName name="C32.02_R0010_C0030">'[6]Cells C'!$N$33097</definedName>
    <definedName name="C32.02_R0010_C0050">'[6]Cells C'!$N$33099</definedName>
    <definedName name="C32.02_R0010_C0070">'[6]Cells C'!$N$33207</definedName>
    <definedName name="C32.02_R0010_C0080">'[6]Cells C'!$N$33208</definedName>
    <definedName name="C32.02_R0010_C0090">'[6]Cells C'!$N$33209</definedName>
    <definedName name="C32.02_R0010_C0100">'[6]Cells C'!$N$33210</definedName>
    <definedName name="C32.02_R0010_C0110">'[6]Cells C'!$N$33101</definedName>
    <definedName name="C32.02_R0020_C0010">'[6]Cells C'!$N$33102</definedName>
    <definedName name="C32.02_R0020_C0030">'[6]Cells C'!$N$33104</definedName>
    <definedName name="C32.02_R0020_C0050">'[6]Cells C'!$N$33106</definedName>
    <definedName name="C32.02_R0020_C0070">'[6]Cells C'!$N$33226</definedName>
    <definedName name="C32.02_R0020_C0080">'[6]Cells C'!$N$33227</definedName>
    <definedName name="C32.02_R0020_C0090">'[6]Cells C'!$N$33228</definedName>
    <definedName name="C32.02_R0020_C0100">'[6]Cells C'!$N$33229</definedName>
    <definedName name="C32.02_R0020_C0110">'[6]Cells C'!$N$33108</definedName>
    <definedName name="C32.02_R0050_C0010">'[6]Cells C'!$N$33123</definedName>
    <definedName name="C32.02_R0050_C0030">'[6]Cells C'!$N$33125</definedName>
    <definedName name="C32.02_R0050_C0050">'[6]Cells C'!$N$33127</definedName>
    <definedName name="C32.02_R0060_C0010">'[6]Cells C'!$N$33130</definedName>
    <definedName name="C32.02_R0060_C0030">'[6]Cells C'!$N$33132</definedName>
    <definedName name="C32.02_R0060_C0050">'[6]Cells C'!$N$33134</definedName>
    <definedName name="C32.02_R0090_C0010">'[6]Cells C'!$N$33137</definedName>
    <definedName name="C32.02_R0090_C0030">'[6]Cells C'!$N$33139</definedName>
    <definedName name="C32.02_R0090_C0050">'[6]Cells C'!$N$33141</definedName>
    <definedName name="C32.02_R0090_C0070">'[6]Cells C'!$N$33268</definedName>
    <definedName name="C32.02_R0090_C0080">'[6]Cells C'!$N$33269</definedName>
    <definedName name="C32.02_R0090_C0090">'[6]Cells C'!$N$33270</definedName>
    <definedName name="C32.02_R0090_C0100">'[6]Cells C'!$N$33271</definedName>
    <definedName name="C32.02_R0100_C0010">'[6]Cells C'!$N$33144</definedName>
    <definedName name="C32.02_R0100_C0030">'[6]Cells C'!$N$33146</definedName>
    <definedName name="C32.02_R0100_C0050">'[6]Cells C'!$N$33148</definedName>
    <definedName name="C32.02_R0100_C0070">'[6]Cells C'!$N$33285</definedName>
    <definedName name="C32.02_R0100_C0080">'[6]Cells C'!$N$33286</definedName>
    <definedName name="C32.02_R0100_C0090">'[6]Cells C'!$N$33287</definedName>
    <definedName name="C32.02_R0100_C0100">'[6]Cells C'!$N$33288</definedName>
    <definedName name="C32.02_R0110_C0010">'[6]Cells C'!$N$33151</definedName>
    <definedName name="C32.02_R0110_C0030">'[6]Cells C'!$N$33153</definedName>
    <definedName name="C32.02_R0110_C0050">'[6]Cells C'!$N$33155</definedName>
    <definedName name="C32.02_R0110_C0070">'[6]Cells C'!$N$33302</definedName>
    <definedName name="C32.02_R0110_C0080">'[6]Cells C'!$N$33303</definedName>
    <definedName name="C32.02_R0110_C0090">'[6]Cells C'!$N$33304</definedName>
    <definedName name="C32.02_R0110_C0100">'[6]Cells C'!$N$33305</definedName>
    <definedName name="C32.02_R0120_C0010">'[6]Cells C'!$N$33158</definedName>
    <definedName name="C32.02_R0120_C0030">'[6]Cells C'!$N$33160</definedName>
    <definedName name="C32.02_R0120_C0050">'[6]Cells C'!$N$33162</definedName>
    <definedName name="C32.02_R0120_C0070">'[6]Cells C'!$N$33319</definedName>
    <definedName name="C32.02_R0120_C0080">'[6]Cells C'!$N$33320</definedName>
    <definedName name="C32.02_R0120_C0090">'[6]Cells C'!$N$33321</definedName>
    <definedName name="C32.02_R0120_C0100">'[6]Cells C'!$N$33322</definedName>
    <definedName name="C32.02_R0130_C0010">'[6]Cells C'!$N$33165</definedName>
    <definedName name="C32.02_R0130_C0030">'[6]Cells C'!$N$33167</definedName>
    <definedName name="C32.02_R0130_C0050">'[6]Cells C'!$N$33169</definedName>
    <definedName name="C32.02_R0130_C0070">'[6]Cells C'!$N$33336</definedName>
    <definedName name="C32.02_R0130_C0080">'[6]Cells C'!$N$33337</definedName>
    <definedName name="C32.02_R0130_C0090">'[6]Cells C'!$N$33338</definedName>
    <definedName name="C32.02_R0130_C0100">'[6]Cells C'!$N$33339</definedName>
    <definedName name="C34.02_R0010_C0100_S0002">'[6]Cells C'!$N$34283</definedName>
    <definedName name="C34.02_R0010_C0110_S0002">'[6]Cells C'!$N$34284</definedName>
    <definedName name="C34.02_R0010_C0150_S0002">'[6]Cells C'!$N$34285</definedName>
    <definedName name="C34.02_R0010_C0160_S0002">'[6]Cells C'!$N$34286</definedName>
    <definedName name="C34.02_R0010_C0170_S0002">'[6]Cells C'!$N$34287</definedName>
    <definedName name="C34.02_R0010_C0200_S0002">'[6]Cells C'!$N$34290</definedName>
    <definedName name="C34.02_R0020_C0100_S0002">'[6]Cells C'!$N$34301</definedName>
    <definedName name="C34.02_R0020_C0110_S0002">'[6]Cells C'!$N$34302</definedName>
    <definedName name="C34.02_R0020_C0150_S0002">'[6]Cells C'!$N$34303</definedName>
    <definedName name="C34.02_R0020_C0160_S0002">'[6]Cells C'!$N$34304</definedName>
    <definedName name="C34.02_R0020_C0170_S0002">'[6]Cells C'!$N$34305</definedName>
    <definedName name="C34.02_R0020_C0200_S0002">'[6]Cells C'!$N$34308</definedName>
    <definedName name="C34.02_R0030_C0100_S0002">'[6]Cells C'!$N$34319</definedName>
    <definedName name="C34.02_R0030_C0110_S0002">'[6]Cells C'!$N$34320</definedName>
    <definedName name="C34.02_R0030_C0150_S0002">'[6]Cells C'!$N$34321</definedName>
    <definedName name="C34.02_R0030_C0160_S0002">'[6]Cells C'!$N$34322</definedName>
    <definedName name="C34.02_R0030_C0170_S0002">'[6]Cells C'!$N$34323</definedName>
    <definedName name="C34.02_R0030_C0200_S0002">'[6]Cells C'!$N$34326</definedName>
    <definedName name="C34.02_R0040_C0130_S0002">'[6]Cells C'!$N$34334</definedName>
    <definedName name="C34.02_R0040_C0140_S0002">'[6]Cells C'!$N$34335</definedName>
    <definedName name="C34.02_R0040_C0150_S0002">'[6]Cells C'!$N$34336</definedName>
    <definedName name="C34.02_R0040_C0160_S0002">'[6]Cells C'!$N$34337</definedName>
    <definedName name="C34.02_R0040_C0170_S0002">'[6]Cells C'!$N$34338</definedName>
    <definedName name="C34.02_R0040_C0200_S0002">'[6]Cells C'!$N$34341</definedName>
    <definedName name="C34.02_R0050_C0130_S0002">'[6]Cells C'!$N$34349</definedName>
    <definedName name="C34.02_R0050_C0150_S0002">'[6]Cells C'!$N$34350</definedName>
    <definedName name="C34.02_R0050_C0160_S0002">'[6]Cells C'!$N$34351</definedName>
    <definedName name="C34.02_R0050_C0170_S0002">'[6]Cells C'!$N$34352</definedName>
    <definedName name="C34.02_R0050_C0200_S0002">'[6]Cells C'!$N$34355</definedName>
    <definedName name="C34.02_R0060_C0130_S0002">'[6]Cells C'!$N$34363</definedName>
    <definedName name="C34.02_R0060_C0150_S0002">'[6]Cells C'!$N$34364</definedName>
    <definedName name="C34.02_R0060_C0160_S0002">'[6]Cells C'!$N$34365</definedName>
    <definedName name="C34.02_R0060_C0170_S0002">'[6]Cells C'!$N$34366</definedName>
    <definedName name="C34.02_R0060_C0200_S0002">'[6]Cells C'!$N$34369</definedName>
    <definedName name="C34.02_R0070_C0130_S0002">'[6]Cells C'!$N$34377</definedName>
    <definedName name="C34.02_R0070_C0150_S0002">'[6]Cells C'!$N$34378</definedName>
    <definedName name="C34.02_R0070_C0160_S0002">'[6]Cells C'!$N$34379</definedName>
    <definedName name="C34.02_R0070_C0170_S0002">'[6]Cells C'!$N$34380</definedName>
    <definedName name="C34.02_R0070_C0200_S0002">'[6]Cells C'!$N$34383</definedName>
    <definedName name="C34.02_R0080_C0150_S0002">'[6]Cells C'!$N$34390</definedName>
    <definedName name="C34.02_R0080_C0160_S0002">'[6]Cells C'!$N$34391</definedName>
    <definedName name="C34.02_R0080_C0170_S0002">'[6]Cells C'!$N$34392</definedName>
    <definedName name="C34.02_R0080_C0200_S0002">'[6]Cells C'!$N$34395</definedName>
    <definedName name="C34.02_R0090_C0150_S0002">'[6]Cells C'!$N$34402</definedName>
    <definedName name="C34.02_R0090_C0160_S0002">'[6]Cells C'!$N$34403</definedName>
    <definedName name="C34.02_R0090_C0170_S0002">'[6]Cells C'!$N$34404</definedName>
    <definedName name="C34.02_R0090_C0200_S0002">'[6]Cells C'!$N$34407</definedName>
    <definedName name="C34.02_R0100_C0150_S0002">'[6]Cells C'!$N$34414</definedName>
    <definedName name="C34.02_R0100_C0160_S0002">'[6]Cells C'!$N$34415</definedName>
    <definedName name="C34.02_R0100_C0170_S0002">'[6]Cells C'!$N$34416</definedName>
    <definedName name="C34.02_R0100_C0200_S0002">'[6]Cells C'!$N$34419</definedName>
    <definedName name="C34.02_R0110_C0150_S0002">'[6]Cells C'!$N$34427</definedName>
    <definedName name="C34.02_R0110_C0160_S0002">'[6]Cells C'!$N$34428</definedName>
    <definedName name="C34.02_R0110_C0170_S0002">'[6]Cells C'!$N$34429</definedName>
    <definedName name="C34.02_R0110_C0200_S0002">'[6]Cells C'!$N$34432</definedName>
    <definedName name="C34.07_R0010_C0010_S0003">'[6]Cells C'!$N$35329</definedName>
    <definedName name="C34.07_R0010_C0010_S0004">'[6]Cells C'!$N$35455</definedName>
    <definedName name="C34.07_R0010_C0010_S0005">'[6]Cells C'!$N$35581</definedName>
    <definedName name="C34.07_R0010_C0010_S0006">'[6]Cells C'!$N$35707</definedName>
    <definedName name="C34.07_R0010_C0010_S0007">'[6]Cells C'!$N$35833</definedName>
    <definedName name="C34.07_R0010_C0010_S0008">'[6]Cells C'!$N$35959</definedName>
    <definedName name="C34.07_R0010_C0010_S0009">'[6]Cells C'!$N$36085</definedName>
    <definedName name="C34.07_R0010_C0010_S0010">'[6]Cells C'!$N$36211</definedName>
    <definedName name="C34.07_R0010_C0010_S0011">'[6]Cells C'!$N$36337</definedName>
    <definedName name="C34.07_R0010_C0010_S0012">'[6]Cells C'!$N$36463</definedName>
    <definedName name="C34.07_R0010_C0010_S0013">'[6]Cells C'!$N$36589</definedName>
    <definedName name="C34.07_R0010_C0010_S0014">'[6]Cells C'!$N$36715</definedName>
    <definedName name="C34.07_R0010_C0010_S0015">'[6]Cells C'!$N$36841</definedName>
    <definedName name="C34.07_R0010_C0010_S0016">'[6]Cells C'!$N$36967</definedName>
    <definedName name="C34.07_R0010_C0010_S0017">'[6]Cells C'!$N$37093</definedName>
    <definedName name="C34.07_R0010_C0020_S0003">'[6]Cells C'!$N$35330</definedName>
    <definedName name="C34.07_R0010_C0020_S0004">'[6]Cells C'!$N$35456</definedName>
    <definedName name="C34.07_R0010_C0020_S0005">'[6]Cells C'!$N$35582</definedName>
    <definedName name="C34.07_R0010_C0020_S0006">'[6]Cells C'!$N$35708</definedName>
    <definedName name="C34.07_R0010_C0020_S0007">'[6]Cells C'!$N$35834</definedName>
    <definedName name="C34.07_R0010_C0020_S0008">'[6]Cells C'!$N$35960</definedName>
    <definedName name="C34.07_R0010_C0020_S0009">'[6]Cells C'!$N$36086</definedName>
    <definedName name="C34.07_R0010_C0020_S0010">'[6]Cells C'!$N$36212</definedName>
    <definedName name="C34.07_R0010_C0020_S0011">'[6]Cells C'!$N$36338</definedName>
    <definedName name="C34.07_R0010_C0020_S0012">'[6]Cells C'!$N$36464</definedName>
    <definedName name="C34.07_R0010_C0020_S0013">'[6]Cells C'!$N$36590</definedName>
    <definedName name="C34.07_R0010_C0020_S0014">'[6]Cells C'!$N$36716</definedName>
    <definedName name="C34.07_R0010_C0020_S0015">'[6]Cells C'!$N$36842</definedName>
    <definedName name="C34.07_R0010_C0020_S0016">'[6]Cells C'!$N$36968</definedName>
    <definedName name="C34.07_R0010_C0020_S0017">'[6]Cells C'!$N$37094</definedName>
    <definedName name="C34.07_R0010_C0030_S0003">'[6]Cells C'!$N$35331</definedName>
    <definedName name="C34.07_R0010_C0030_S0004">'[6]Cells C'!$N$35457</definedName>
    <definedName name="C34.07_R0010_C0030_S0005">'[6]Cells C'!$N$35583</definedName>
    <definedName name="C34.07_R0010_C0030_S0006">'[6]Cells C'!$N$35709</definedName>
    <definedName name="C34.07_R0010_C0030_S0007">'[6]Cells C'!$N$35835</definedName>
    <definedName name="C34.07_R0010_C0030_S0008">'[6]Cells C'!$N$35961</definedName>
    <definedName name="C34.07_R0010_C0030_S0009">'[6]Cells C'!$N$36087</definedName>
    <definedName name="C34.07_R0010_C0030_S0010">'[6]Cells C'!$N$36213</definedName>
    <definedName name="C34.07_R0010_C0030_S0011">'[6]Cells C'!$N$36339</definedName>
    <definedName name="C34.07_R0010_C0030_S0012">'[6]Cells C'!$N$36465</definedName>
    <definedName name="C34.07_R0010_C0030_S0013">'[6]Cells C'!$N$36591</definedName>
    <definedName name="C34.07_R0010_C0030_S0014">'[6]Cells C'!$N$36717</definedName>
    <definedName name="C34.07_R0010_C0030_S0015">'[6]Cells C'!$N$36843</definedName>
    <definedName name="C34.07_R0010_C0030_S0016">'[6]Cells C'!$N$36969</definedName>
    <definedName name="C34.07_R0010_C0030_S0017">'[6]Cells C'!$N$37095</definedName>
    <definedName name="C34.07_R0010_C0040_S0003">'[6]Cells C'!$N$35332</definedName>
    <definedName name="C34.07_R0010_C0040_S0004">'[6]Cells C'!$N$35458</definedName>
    <definedName name="C34.07_R0010_C0040_S0005">'[6]Cells C'!$N$35584</definedName>
    <definedName name="C34.07_R0010_C0040_S0006">'[6]Cells C'!$N$35710</definedName>
    <definedName name="C34.07_R0010_C0040_S0007">'[6]Cells C'!$N$35836</definedName>
    <definedName name="C34.07_R0010_C0040_S0008">'[6]Cells C'!$N$35962</definedName>
    <definedName name="C34.07_R0010_C0040_S0009">'[6]Cells C'!$N$36088</definedName>
    <definedName name="C34.07_R0010_C0040_S0010">'[6]Cells C'!$N$36214</definedName>
    <definedName name="C34.07_R0010_C0040_S0011">'[6]Cells C'!$N$36340</definedName>
    <definedName name="C34.07_R0010_C0040_S0012">'[6]Cells C'!$N$36466</definedName>
    <definedName name="C34.07_R0010_C0040_S0013">'[6]Cells C'!$N$36592</definedName>
    <definedName name="C34.07_R0010_C0040_S0014">'[6]Cells C'!$N$36718</definedName>
    <definedName name="C34.07_R0010_C0040_S0015">'[6]Cells C'!$N$36844</definedName>
    <definedName name="C34.07_R0010_C0040_S0016">'[6]Cells C'!$N$36970</definedName>
    <definedName name="C34.07_R0010_C0040_S0017">'[6]Cells C'!$N$37096</definedName>
    <definedName name="C34.07_R0010_C0050_S0003">'[6]Cells C'!$N$35333</definedName>
    <definedName name="C34.07_R0010_C0050_S0004">'[6]Cells C'!$N$35459</definedName>
    <definedName name="C34.07_R0010_C0050_S0005">'[6]Cells C'!$N$35585</definedName>
    <definedName name="C34.07_R0010_C0050_S0006">'[6]Cells C'!$N$35711</definedName>
    <definedName name="C34.07_R0010_C0050_S0007">'[6]Cells C'!$N$35837</definedName>
    <definedName name="C34.07_R0010_C0050_S0008">'[6]Cells C'!$N$35963</definedName>
    <definedName name="C34.07_R0010_C0050_S0009">'[6]Cells C'!$N$36089</definedName>
    <definedName name="C34.07_R0010_C0050_S0010">'[6]Cells C'!$N$36215</definedName>
    <definedName name="C34.07_R0010_C0050_S0011">'[6]Cells C'!$N$36341</definedName>
    <definedName name="C34.07_R0010_C0050_S0012">'[6]Cells C'!$N$36467</definedName>
    <definedName name="C34.07_R0010_C0050_S0013">'[6]Cells C'!$N$36593</definedName>
    <definedName name="C34.07_R0010_C0050_S0014">'[6]Cells C'!$N$36719</definedName>
    <definedName name="C34.07_R0010_C0050_S0015">'[6]Cells C'!$N$36845</definedName>
    <definedName name="C34.07_R0010_C0050_S0016">'[6]Cells C'!$N$36971</definedName>
    <definedName name="C34.07_R0010_C0050_S0017">'[6]Cells C'!$N$37097</definedName>
    <definedName name="C34.07_R0010_C0060_S0003">'[6]Cells C'!$N$35334</definedName>
    <definedName name="C34.07_R0010_C0060_S0004">'[6]Cells C'!$N$35460</definedName>
    <definedName name="C34.07_R0010_C0060_S0005">'[6]Cells C'!$N$35586</definedName>
    <definedName name="C34.07_R0010_C0060_S0006">'[6]Cells C'!$N$35712</definedName>
    <definedName name="C34.07_R0010_C0060_S0007">'[6]Cells C'!$N$35838</definedName>
    <definedName name="C34.07_R0010_C0060_S0008">'[6]Cells C'!$N$35964</definedName>
    <definedName name="C34.07_R0010_C0060_S0009">'[6]Cells C'!$N$36090</definedName>
    <definedName name="C34.07_R0010_C0060_S0010">'[6]Cells C'!$N$36216</definedName>
    <definedName name="C34.07_R0010_C0060_S0011">'[6]Cells C'!$N$36342</definedName>
    <definedName name="C34.07_R0010_C0060_S0012">'[6]Cells C'!$N$36468</definedName>
    <definedName name="C34.07_R0010_C0060_S0013">'[6]Cells C'!$N$36594</definedName>
    <definedName name="C34.07_R0010_C0060_S0014">'[6]Cells C'!$N$36720</definedName>
    <definedName name="C34.07_R0010_C0060_S0015">'[6]Cells C'!$N$36846</definedName>
    <definedName name="C34.07_R0010_C0060_S0016">'[6]Cells C'!$N$36972</definedName>
    <definedName name="C34.07_R0010_C0060_S0017">'[6]Cells C'!$N$37098</definedName>
    <definedName name="C34.07_R0010_C0070_S0003">'[6]Cells C'!$N$35335</definedName>
    <definedName name="C34.07_R0010_C0070_S0004">'[6]Cells C'!$N$35461</definedName>
    <definedName name="C34.07_R0010_C0070_S0005">'[6]Cells C'!$N$35587</definedName>
    <definedName name="C34.07_R0010_C0070_S0006">'[6]Cells C'!$N$35713</definedName>
    <definedName name="C34.07_R0010_C0070_S0007">'[6]Cells C'!$N$35839</definedName>
    <definedName name="C34.07_R0010_C0070_S0008">'[6]Cells C'!$N$35965</definedName>
    <definedName name="C34.07_R0010_C0070_S0009">'[6]Cells C'!$N$36091</definedName>
    <definedName name="C34.07_R0010_C0070_S0010">'[6]Cells C'!$N$36217</definedName>
    <definedName name="C34.07_R0010_C0070_S0011">'[6]Cells C'!$N$36343</definedName>
    <definedName name="C34.07_R0010_C0070_S0012">'[6]Cells C'!$N$36469</definedName>
    <definedName name="C34.07_R0010_C0070_S0013">'[6]Cells C'!$N$36595</definedName>
    <definedName name="C34.07_R0010_C0070_S0014">'[6]Cells C'!$N$36721</definedName>
    <definedName name="C34.07_R0010_C0070_S0015">'[6]Cells C'!$N$36847</definedName>
    <definedName name="C34.07_R0010_C0070_S0016">'[6]Cells C'!$N$36973</definedName>
    <definedName name="C34.07_R0010_C0070_S0017">'[6]Cells C'!$N$37099</definedName>
    <definedName name="C34.07_R0040_C0010_S0003">'[6]Cells C'!$N$35350</definedName>
    <definedName name="C34.07_R0040_C0010_S0004">'[6]Cells C'!$N$35476</definedName>
    <definedName name="C34.07_R0040_C0010_S0005">'[6]Cells C'!$N$35602</definedName>
    <definedName name="C34.07_R0040_C0010_S0006">'[6]Cells C'!$N$35728</definedName>
    <definedName name="C34.07_R0040_C0010_S0007">'[6]Cells C'!$N$35854</definedName>
    <definedName name="C34.07_R0040_C0010_S0008">'[6]Cells C'!$N$35980</definedName>
    <definedName name="C34.07_R0040_C0010_S0009">'[6]Cells C'!$N$36106</definedName>
    <definedName name="C34.07_R0040_C0010_S0010">'[6]Cells C'!$N$36232</definedName>
    <definedName name="C34.07_R0040_C0010_S0011">'[6]Cells C'!$N$36358</definedName>
    <definedName name="C34.07_R0040_C0010_S0012">'[6]Cells C'!$N$36484</definedName>
    <definedName name="C34.07_R0040_C0010_S0013">'[6]Cells C'!$N$36610</definedName>
    <definedName name="C34.07_R0040_C0010_S0014">'[6]Cells C'!$N$36736</definedName>
    <definedName name="C34.07_R0040_C0010_S0015">'[6]Cells C'!$N$36862</definedName>
    <definedName name="C34.07_R0040_C0010_S0016">'[6]Cells C'!$N$36988</definedName>
    <definedName name="C34.07_R0040_C0010_S0017">'[6]Cells C'!$N$37114</definedName>
    <definedName name="C34.07_R0040_C0020_S0003">'[6]Cells C'!$N$35351</definedName>
    <definedName name="C34.07_R0040_C0020_S0004">'[6]Cells C'!$N$35477</definedName>
    <definedName name="C34.07_R0040_C0020_S0005">'[6]Cells C'!$N$35603</definedName>
    <definedName name="C34.07_R0040_C0020_S0006">'[6]Cells C'!$N$35729</definedName>
    <definedName name="C34.07_R0040_C0020_S0007">'[6]Cells C'!$N$35855</definedName>
    <definedName name="C34.07_R0040_C0020_S0008">'[6]Cells C'!$N$35981</definedName>
    <definedName name="C34.07_R0040_C0020_S0009">'[6]Cells C'!$N$36107</definedName>
    <definedName name="C34.07_R0040_C0020_S0010">'[6]Cells C'!$N$36233</definedName>
    <definedName name="C34.07_R0040_C0020_S0011">'[6]Cells C'!$N$36359</definedName>
    <definedName name="C34.07_R0040_C0020_S0012">'[6]Cells C'!$N$36485</definedName>
    <definedName name="C34.07_R0040_C0020_S0013">'[6]Cells C'!$N$36611</definedName>
    <definedName name="C34.07_R0040_C0020_S0014">'[6]Cells C'!$N$36737</definedName>
    <definedName name="C34.07_R0040_C0020_S0015">'[6]Cells C'!$N$36863</definedName>
    <definedName name="C34.07_R0040_C0020_S0016">'[6]Cells C'!$N$36989</definedName>
    <definedName name="C34.07_R0040_C0020_S0017">'[6]Cells C'!$N$37115</definedName>
    <definedName name="C34.07_R0040_C0030_S0003">'[6]Cells C'!$N$35352</definedName>
    <definedName name="C34.07_R0040_C0030_S0004">'[6]Cells C'!$N$35478</definedName>
    <definedName name="C34.07_R0040_C0030_S0005">'[6]Cells C'!$N$35604</definedName>
    <definedName name="C34.07_R0040_C0030_S0006">'[6]Cells C'!$N$35730</definedName>
    <definedName name="C34.07_R0040_C0030_S0007">'[6]Cells C'!$N$35856</definedName>
    <definedName name="C34.07_R0040_C0030_S0008">'[6]Cells C'!$N$35982</definedName>
    <definedName name="C34.07_R0040_C0030_S0009">'[6]Cells C'!$N$36108</definedName>
    <definedName name="C34.07_R0040_C0030_S0010">'[6]Cells C'!$N$36234</definedName>
    <definedName name="C34.07_R0040_C0030_S0011">'[6]Cells C'!$N$36360</definedName>
    <definedName name="C34.07_R0040_C0030_S0012">'[6]Cells C'!$N$36486</definedName>
    <definedName name="C34.07_R0040_C0030_S0013">'[6]Cells C'!$N$36612</definedName>
    <definedName name="C34.07_R0040_C0030_S0014">'[6]Cells C'!$N$36738</definedName>
    <definedName name="C34.07_R0040_C0030_S0015">'[6]Cells C'!$N$36864</definedName>
    <definedName name="C34.07_R0040_C0030_S0016">'[6]Cells C'!$N$36990</definedName>
    <definedName name="C34.07_R0040_C0030_S0017">'[6]Cells C'!$N$37116</definedName>
    <definedName name="C34.07_R0040_C0040_S0003">'[6]Cells C'!$N$35353</definedName>
    <definedName name="C34.07_R0040_C0040_S0004">'[6]Cells C'!$N$35479</definedName>
    <definedName name="C34.07_R0040_C0040_S0005">'[6]Cells C'!$N$35605</definedName>
    <definedName name="C34.07_R0040_C0040_S0006">'[6]Cells C'!$N$35731</definedName>
    <definedName name="C34.07_R0040_C0040_S0007">'[6]Cells C'!$N$35857</definedName>
    <definedName name="C34.07_R0040_C0040_S0008">'[6]Cells C'!$N$35983</definedName>
    <definedName name="C34.07_R0040_C0040_S0009">'[6]Cells C'!$N$36109</definedName>
    <definedName name="C34.07_R0040_C0040_S0010">'[6]Cells C'!$N$36235</definedName>
    <definedName name="C34.07_R0040_C0040_S0011">'[6]Cells C'!$N$36361</definedName>
    <definedName name="C34.07_R0040_C0040_S0012">'[6]Cells C'!$N$36487</definedName>
    <definedName name="C34.07_R0040_C0040_S0013">'[6]Cells C'!$N$36613</definedName>
    <definedName name="C34.07_R0040_C0040_S0014">'[6]Cells C'!$N$36739</definedName>
    <definedName name="C34.07_R0040_C0040_S0015">'[6]Cells C'!$N$36865</definedName>
    <definedName name="C34.07_R0040_C0040_S0016">'[6]Cells C'!$N$36991</definedName>
    <definedName name="C34.07_R0040_C0040_S0017">'[6]Cells C'!$N$37117</definedName>
    <definedName name="C34.07_R0040_C0050_S0003">'[6]Cells C'!$N$35354</definedName>
    <definedName name="C34.07_R0040_C0050_S0004">'[6]Cells C'!$N$35480</definedName>
    <definedName name="C34.07_R0040_C0050_S0005">'[6]Cells C'!$N$35606</definedName>
    <definedName name="C34.07_R0040_C0050_S0006">'[6]Cells C'!$N$35732</definedName>
    <definedName name="C34.07_R0040_C0050_S0007">'[6]Cells C'!$N$35858</definedName>
    <definedName name="C34.07_R0040_C0050_S0008">'[6]Cells C'!$N$35984</definedName>
    <definedName name="C34.07_R0040_C0050_S0009">'[6]Cells C'!$N$36110</definedName>
    <definedName name="C34.07_R0040_C0050_S0010">'[6]Cells C'!$N$36236</definedName>
    <definedName name="C34.07_R0040_C0050_S0011">'[6]Cells C'!$N$36362</definedName>
    <definedName name="C34.07_R0040_C0050_S0012">'[6]Cells C'!$N$36488</definedName>
    <definedName name="C34.07_R0040_C0050_S0013">'[6]Cells C'!$N$36614</definedName>
    <definedName name="C34.07_R0040_C0050_S0014">'[6]Cells C'!$N$36740</definedName>
    <definedName name="C34.07_R0040_C0050_S0015">'[6]Cells C'!$N$36866</definedName>
    <definedName name="C34.07_R0040_C0050_S0016">'[6]Cells C'!$N$36992</definedName>
    <definedName name="C34.07_R0040_C0050_S0017">'[6]Cells C'!$N$37118</definedName>
    <definedName name="C34.07_R0040_C0060_S0003">'[6]Cells C'!$N$35355</definedName>
    <definedName name="C34.07_R0040_C0060_S0004">'[6]Cells C'!$N$35481</definedName>
    <definedName name="C34.07_R0040_C0060_S0005">'[6]Cells C'!$N$35607</definedName>
    <definedName name="C34.07_R0040_C0060_S0006">'[6]Cells C'!$N$35733</definedName>
    <definedName name="C34.07_R0040_C0060_S0007">'[6]Cells C'!$N$35859</definedName>
    <definedName name="C34.07_R0040_C0060_S0008">'[6]Cells C'!$N$35985</definedName>
    <definedName name="C34.07_R0040_C0060_S0009">'[6]Cells C'!$N$36111</definedName>
    <definedName name="C34.07_R0040_C0060_S0010">'[6]Cells C'!$N$36237</definedName>
    <definedName name="C34.07_R0040_C0060_S0011">'[6]Cells C'!$N$36363</definedName>
    <definedName name="C34.07_R0040_C0060_S0012">'[6]Cells C'!$N$36489</definedName>
    <definedName name="C34.07_R0040_C0060_S0013">'[6]Cells C'!$N$36615</definedName>
    <definedName name="C34.07_R0040_C0060_S0014">'[6]Cells C'!$N$36741</definedName>
    <definedName name="C34.07_R0040_C0060_S0015">'[6]Cells C'!$N$36867</definedName>
    <definedName name="C34.07_R0040_C0060_S0016">'[6]Cells C'!$N$36993</definedName>
    <definedName name="C34.07_R0040_C0060_S0017">'[6]Cells C'!$N$37119</definedName>
    <definedName name="C34.07_R0040_C0070_S0003">'[6]Cells C'!$N$35356</definedName>
    <definedName name="C34.07_R0040_C0070_S0004">'[6]Cells C'!$N$35482</definedName>
    <definedName name="C34.07_R0040_C0070_S0005">'[6]Cells C'!$N$35608</definedName>
    <definedName name="C34.07_R0040_C0070_S0006">'[6]Cells C'!$N$35734</definedName>
    <definedName name="C34.07_R0040_C0070_S0007">'[6]Cells C'!$N$35860</definedName>
    <definedName name="C34.07_R0040_C0070_S0008">'[6]Cells C'!$N$35986</definedName>
    <definedName name="C34.07_R0040_C0070_S0009">'[6]Cells C'!$N$36112</definedName>
    <definedName name="C34.07_R0040_C0070_S0010">'[6]Cells C'!$N$36238</definedName>
    <definedName name="C34.07_R0040_C0070_S0011">'[6]Cells C'!$N$36364</definedName>
    <definedName name="C34.07_R0040_C0070_S0012">'[6]Cells C'!$N$36490</definedName>
    <definedName name="C34.07_R0040_C0070_S0013">'[6]Cells C'!$N$36616</definedName>
    <definedName name="C34.07_R0040_C0070_S0014">'[6]Cells C'!$N$36742</definedName>
    <definedName name="C34.07_R0040_C0070_S0015">'[6]Cells C'!$N$36868</definedName>
    <definedName name="C34.07_R0040_C0070_S0016">'[6]Cells C'!$N$36994</definedName>
    <definedName name="C34.07_R0040_C0070_S0017">'[6]Cells C'!$N$37120</definedName>
    <definedName name="C34.07_R0050_C0010_S0003">'[6]Cells C'!$N$35357</definedName>
    <definedName name="C34.07_R0050_C0010_S0004">'[6]Cells C'!$N$35483</definedName>
    <definedName name="C34.07_R0050_C0010_S0005">'[6]Cells C'!$N$35609</definedName>
    <definedName name="C34.07_R0050_C0010_S0006">'[6]Cells C'!$N$35735</definedName>
    <definedName name="C34.07_R0050_C0010_S0007">'[6]Cells C'!$N$35861</definedName>
    <definedName name="C34.07_R0050_C0010_S0008">'[6]Cells C'!$N$35987</definedName>
    <definedName name="C34.07_R0050_C0010_S0009">'[6]Cells C'!$N$36113</definedName>
    <definedName name="C34.07_R0050_C0010_S0010">'[6]Cells C'!$N$36239</definedName>
    <definedName name="C34.07_R0050_C0010_S0011">'[6]Cells C'!$N$36365</definedName>
    <definedName name="C34.07_R0050_C0010_S0012">'[6]Cells C'!$N$36491</definedName>
    <definedName name="C34.07_R0050_C0010_S0013">'[6]Cells C'!$N$36617</definedName>
    <definedName name="C34.07_R0050_C0010_S0014">'[6]Cells C'!$N$36743</definedName>
    <definedName name="C34.07_R0050_C0010_S0015">'[6]Cells C'!$N$36869</definedName>
    <definedName name="C34.07_R0050_C0010_S0016">'[6]Cells C'!$N$36995</definedName>
    <definedName name="C34.07_R0050_C0010_S0017">'[6]Cells C'!$N$37121</definedName>
    <definedName name="C34.07_R0050_C0020_S0003">'[6]Cells C'!$N$35358</definedName>
    <definedName name="C34.07_R0050_C0020_S0004">'[6]Cells C'!$N$35484</definedName>
    <definedName name="C34.07_R0050_C0020_S0005">'[6]Cells C'!$N$35610</definedName>
    <definedName name="C34.07_R0050_C0020_S0006">'[6]Cells C'!$N$35736</definedName>
    <definedName name="C34.07_R0050_C0020_S0007">'[6]Cells C'!$N$35862</definedName>
    <definedName name="C34.07_R0050_C0020_S0008">'[6]Cells C'!$N$35988</definedName>
    <definedName name="C34.07_R0050_C0020_S0009">'[6]Cells C'!$N$36114</definedName>
    <definedName name="C34.07_R0050_C0020_S0010">'[6]Cells C'!$N$36240</definedName>
    <definedName name="C34.07_R0050_C0020_S0011">'[6]Cells C'!$N$36366</definedName>
    <definedName name="C34.07_R0050_C0020_S0012">'[6]Cells C'!$N$36492</definedName>
    <definedName name="C34.07_R0050_C0020_S0013">'[6]Cells C'!$N$36618</definedName>
    <definedName name="C34.07_R0050_C0020_S0014">'[6]Cells C'!$N$36744</definedName>
    <definedName name="C34.07_R0050_C0020_S0015">'[6]Cells C'!$N$36870</definedName>
    <definedName name="C34.07_R0050_C0020_S0016">'[6]Cells C'!$N$36996</definedName>
    <definedName name="C34.07_R0050_C0020_S0017">'[6]Cells C'!$N$37122</definedName>
    <definedName name="C34.07_R0050_C0030_S0003">'[6]Cells C'!$N$35359</definedName>
    <definedName name="C34.07_R0050_C0030_S0004">'[6]Cells C'!$N$35485</definedName>
    <definedName name="C34.07_R0050_C0030_S0005">'[6]Cells C'!$N$35611</definedName>
    <definedName name="C34.07_R0050_C0030_S0006">'[6]Cells C'!$N$35737</definedName>
    <definedName name="C34.07_R0050_C0030_S0007">'[6]Cells C'!$N$35863</definedName>
    <definedName name="C34.07_R0050_C0030_S0008">'[6]Cells C'!$N$35989</definedName>
    <definedName name="C34.07_R0050_C0030_S0009">'[6]Cells C'!$N$36115</definedName>
    <definedName name="C34.07_R0050_C0030_S0010">'[6]Cells C'!$N$36241</definedName>
    <definedName name="C34.07_R0050_C0030_S0011">'[6]Cells C'!$N$36367</definedName>
    <definedName name="C34.07_R0050_C0030_S0012">'[6]Cells C'!$N$36493</definedName>
    <definedName name="C34.07_R0050_C0030_S0013">'[6]Cells C'!$N$36619</definedName>
    <definedName name="C34.07_R0050_C0030_S0014">'[6]Cells C'!$N$36745</definedName>
    <definedName name="C34.07_R0050_C0030_S0015">'[6]Cells C'!$N$36871</definedName>
    <definedName name="C34.07_R0050_C0030_S0016">'[6]Cells C'!$N$36997</definedName>
    <definedName name="C34.07_R0050_C0030_S0017">'[6]Cells C'!$N$37123</definedName>
    <definedName name="C34.07_R0050_C0040_S0003">'[6]Cells C'!$N$35360</definedName>
    <definedName name="C34.07_R0050_C0040_S0004">'[6]Cells C'!$N$35486</definedName>
    <definedName name="C34.07_R0050_C0040_S0005">'[6]Cells C'!$N$35612</definedName>
    <definedName name="C34.07_R0050_C0040_S0006">'[6]Cells C'!$N$35738</definedName>
    <definedName name="C34.07_R0050_C0040_S0007">'[6]Cells C'!$N$35864</definedName>
    <definedName name="C34.07_R0050_C0040_S0008">'[6]Cells C'!$N$35990</definedName>
    <definedName name="C34.07_R0050_C0040_S0009">'[6]Cells C'!$N$36116</definedName>
    <definedName name="C34.07_R0050_C0040_S0010">'[6]Cells C'!$N$36242</definedName>
    <definedName name="C34.07_R0050_C0040_S0011">'[6]Cells C'!$N$36368</definedName>
    <definedName name="C34.07_R0050_C0040_S0012">'[6]Cells C'!$N$36494</definedName>
    <definedName name="C34.07_R0050_C0040_S0013">'[6]Cells C'!$N$36620</definedName>
    <definedName name="C34.07_R0050_C0040_S0014">'[6]Cells C'!$N$36746</definedName>
    <definedName name="C34.07_R0050_C0040_S0015">'[6]Cells C'!$N$36872</definedName>
    <definedName name="C34.07_R0050_C0040_S0016">'[6]Cells C'!$N$36998</definedName>
    <definedName name="C34.07_R0050_C0040_S0017">'[6]Cells C'!$N$37124</definedName>
    <definedName name="C34.07_R0050_C0050_S0003">'[6]Cells C'!$N$35361</definedName>
    <definedName name="C34.07_R0050_C0050_S0004">'[6]Cells C'!$N$35487</definedName>
    <definedName name="C34.07_R0050_C0050_S0005">'[6]Cells C'!$N$35613</definedName>
    <definedName name="C34.07_R0050_C0050_S0006">'[6]Cells C'!$N$35739</definedName>
    <definedName name="C34.07_R0050_C0050_S0007">'[6]Cells C'!$N$35865</definedName>
    <definedName name="C34.07_R0050_C0050_S0008">'[6]Cells C'!$N$35991</definedName>
    <definedName name="C34.07_R0050_C0050_S0009">'[6]Cells C'!$N$36117</definedName>
    <definedName name="C34.07_R0050_C0050_S0010">'[6]Cells C'!$N$36243</definedName>
    <definedName name="C34.07_R0050_C0050_S0011">'[6]Cells C'!$N$36369</definedName>
    <definedName name="C34.07_R0050_C0050_S0012">'[6]Cells C'!$N$36495</definedName>
    <definedName name="C34.07_R0050_C0050_S0013">'[6]Cells C'!$N$36621</definedName>
    <definedName name="C34.07_R0050_C0050_S0014">'[6]Cells C'!$N$36747</definedName>
    <definedName name="C34.07_R0050_C0050_S0015">'[6]Cells C'!$N$36873</definedName>
    <definedName name="C34.07_R0050_C0050_S0016">'[6]Cells C'!$N$36999</definedName>
    <definedName name="C34.07_R0050_C0050_S0017">'[6]Cells C'!$N$37125</definedName>
    <definedName name="C34.07_R0050_C0060_S0003">'[6]Cells C'!$N$35362</definedName>
    <definedName name="C34.07_R0050_C0060_S0004">'[6]Cells C'!$N$35488</definedName>
    <definedName name="C34.07_R0050_C0060_S0005">'[6]Cells C'!$N$35614</definedName>
    <definedName name="C34.07_R0050_C0060_S0006">'[6]Cells C'!$N$35740</definedName>
    <definedName name="C34.07_R0050_C0060_S0007">'[6]Cells C'!$N$35866</definedName>
    <definedName name="C34.07_R0050_C0060_S0008">'[6]Cells C'!$N$35992</definedName>
    <definedName name="C34.07_R0050_C0060_S0009">'[6]Cells C'!$N$36118</definedName>
    <definedName name="C34.07_R0050_C0060_S0010">'[6]Cells C'!$N$36244</definedName>
    <definedName name="C34.07_R0050_C0060_S0011">'[6]Cells C'!$N$36370</definedName>
    <definedName name="C34.07_R0050_C0060_S0012">'[6]Cells C'!$N$36496</definedName>
    <definedName name="C34.07_R0050_C0060_S0013">'[6]Cells C'!$N$36622</definedName>
    <definedName name="C34.07_R0050_C0060_S0014">'[6]Cells C'!$N$36748</definedName>
    <definedName name="C34.07_R0050_C0060_S0015">'[6]Cells C'!$N$36874</definedName>
    <definedName name="C34.07_R0050_C0060_S0016">'[6]Cells C'!$N$37000</definedName>
    <definedName name="C34.07_R0050_C0060_S0017">'[6]Cells C'!$N$37126</definedName>
    <definedName name="C34.07_R0050_C0070_S0003">'[6]Cells C'!$N$35363</definedName>
    <definedName name="C34.07_R0050_C0070_S0004">'[6]Cells C'!$N$35489</definedName>
    <definedName name="C34.07_R0050_C0070_S0005">'[6]Cells C'!$N$35615</definedName>
    <definedName name="C34.07_R0050_C0070_S0006">'[6]Cells C'!$N$35741</definedName>
    <definedName name="C34.07_R0050_C0070_S0007">'[6]Cells C'!$N$35867</definedName>
    <definedName name="C34.07_R0050_C0070_S0008">'[6]Cells C'!$N$35993</definedName>
    <definedName name="C34.07_R0050_C0070_S0009">'[6]Cells C'!$N$36119</definedName>
    <definedName name="C34.07_R0050_C0070_S0010">'[6]Cells C'!$N$36245</definedName>
    <definedName name="C34.07_R0050_C0070_S0011">'[6]Cells C'!$N$36371</definedName>
    <definedName name="C34.07_R0050_C0070_S0012">'[6]Cells C'!$N$36497</definedName>
    <definedName name="C34.07_R0050_C0070_S0013">'[6]Cells C'!$N$36623</definedName>
    <definedName name="C34.07_R0050_C0070_S0014">'[6]Cells C'!$N$36749</definedName>
    <definedName name="C34.07_R0050_C0070_S0015">'[6]Cells C'!$N$36875</definedName>
    <definedName name="C34.07_R0050_C0070_S0016">'[6]Cells C'!$N$37001</definedName>
    <definedName name="C34.07_R0050_C0070_S0017">'[6]Cells C'!$N$37127</definedName>
    <definedName name="C34.07_R0060_C0010_S0003">'[6]Cells C'!$N$35364</definedName>
    <definedName name="C34.07_R0060_C0010_S0004">'[6]Cells C'!$N$35490</definedName>
    <definedName name="C34.07_R0060_C0010_S0005">'[6]Cells C'!$N$35616</definedName>
    <definedName name="C34.07_R0060_C0010_S0006">'[6]Cells C'!$N$35742</definedName>
    <definedName name="C34.07_R0060_C0010_S0007">'[6]Cells C'!$N$35868</definedName>
    <definedName name="C34.07_R0060_C0010_S0008">'[6]Cells C'!$N$35994</definedName>
    <definedName name="C34.07_R0060_C0010_S0009">'[6]Cells C'!$N$36120</definedName>
    <definedName name="C34.07_R0060_C0010_S0010">'[6]Cells C'!$N$36246</definedName>
    <definedName name="C34.07_R0060_C0010_S0011">'[6]Cells C'!$N$36372</definedName>
    <definedName name="C34.07_R0060_C0010_S0012">'[6]Cells C'!$N$36498</definedName>
    <definedName name="C34.07_R0060_C0010_S0013">'[6]Cells C'!$N$36624</definedName>
    <definedName name="C34.07_R0060_C0010_S0014">'[6]Cells C'!$N$36750</definedName>
    <definedName name="C34.07_R0060_C0010_S0015">'[6]Cells C'!$N$36876</definedName>
    <definedName name="C34.07_R0060_C0010_S0016">'[6]Cells C'!$N$37002</definedName>
    <definedName name="C34.07_R0060_C0010_S0017">'[6]Cells C'!$N$37128</definedName>
    <definedName name="C34.07_R0060_C0020_S0003">'[6]Cells C'!$N$35365</definedName>
    <definedName name="C34.07_R0060_C0020_S0004">'[6]Cells C'!$N$35491</definedName>
    <definedName name="C34.07_R0060_C0020_S0005">'[6]Cells C'!$N$35617</definedName>
    <definedName name="C34.07_R0060_C0020_S0006">'[6]Cells C'!$N$35743</definedName>
    <definedName name="C34.07_R0060_C0020_S0007">'[6]Cells C'!$N$35869</definedName>
    <definedName name="C34.07_R0060_C0020_S0008">'[6]Cells C'!$N$35995</definedName>
    <definedName name="C34.07_R0060_C0020_S0009">'[6]Cells C'!$N$36121</definedName>
    <definedName name="C34.07_R0060_C0020_S0010">'[6]Cells C'!$N$36247</definedName>
    <definedName name="C34.07_R0060_C0020_S0011">'[6]Cells C'!$N$36373</definedName>
    <definedName name="C34.07_R0060_C0020_S0012">'[6]Cells C'!$N$36499</definedName>
    <definedName name="C34.07_R0060_C0020_S0013">'[6]Cells C'!$N$36625</definedName>
    <definedName name="C34.07_R0060_C0020_S0014">'[6]Cells C'!$N$36751</definedName>
    <definedName name="C34.07_R0060_C0020_S0015">'[6]Cells C'!$N$36877</definedName>
    <definedName name="C34.07_R0060_C0020_S0016">'[6]Cells C'!$N$37003</definedName>
    <definedName name="C34.07_R0060_C0020_S0017">'[6]Cells C'!$N$37129</definedName>
    <definedName name="C34.07_R0060_C0030_S0003">'[6]Cells C'!$N$35366</definedName>
    <definedName name="C34.07_R0060_C0030_S0004">'[6]Cells C'!$N$35492</definedName>
    <definedName name="C34.07_R0060_C0030_S0005">'[6]Cells C'!$N$35618</definedName>
    <definedName name="C34.07_R0060_C0030_S0006">'[6]Cells C'!$N$35744</definedName>
    <definedName name="C34.07_R0060_C0030_S0007">'[6]Cells C'!$N$35870</definedName>
    <definedName name="C34.07_R0060_C0030_S0008">'[6]Cells C'!$N$35996</definedName>
    <definedName name="C34.07_R0060_C0030_S0009">'[6]Cells C'!$N$36122</definedName>
    <definedName name="C34.07_R0060_C0030_S0010">'[6]Cells C'!$N$36248</definedName>
    <definedName name="C34.07_R0060_C0030_S0011">'[6]Cells C'!$N$36374</definedName>
    <definedName name="C34.07_R0060_C0030_S0012">'[6]Cells C'!$N$36500</definedName>
    <definedName name="C34.07_R0060_C0030_S0013">'[6]Cells C'!$N$36626</definedName>
    <definedName name="C34.07_R0060_C0030_S0014">'[6]Cells C'!$N$36752</definedName>
    <definedName name="C34.07_R0060_C0030_S0015">'[6]Cells C'!$N$36878</definedName>
    <definedName name="C34.07_R0060_C0030_S0016">'[6]Cells C'!$N$37004</definedName>
    <definedName name="C34.07_R0060_C0030_S0017">'[6]Cells C'!$N$37130</definedName>
    <definedName name="C34.07_R0060_C0040_S0003">'[6]Cells C'!$N$35367</definedName>
    <definedName name="C34.07_R0060_C0040_S0004">'[6]Cells C'!$N$35493</definedName>
    <definedName name="C34.07_R0060_C0040_S0005">'[6]Cells C'!$N$35619</definedName>
    <definedName name="C34.07_R0060_C0040_S0006">'[6]Cells C'!$N$35745</definedName>
    <definedName name="C34.07_R0060_C0040_S0007">'[6]Cells C'!$N$35871</definedName>
    <definedName name="C34.07_R0060_C0040_S0008">'[6]Cells C'!$N$35997</definedName>
    <definedName name="C34.07_R0060_C0040_S0009">'[6]Cells C'!$N$36123</definedName>
    <definedName name="C34.07_R0060_C0040_S0010">'[6]Cells C'!$N$36249</definedName>
    <definedName name="C34.07_R0060_C0040_S0011">'[6]Cells C'!$N$36375</definedName>
    <definedName name="C34.07_R0060_C0040_S0012">'[6]Cells C'!$N$36501</definedName>
    <definedName name="C34.07_R0060_C0040_S0013">'[6]Cells C'!$N$36627</definedName>
    <definedName name="C34.07_R0060_C0040_S0014">'[6]Cells C'!$N$36753</definedName>
    <definedName name="C34.07_R0060_C0040_S0015">'[6]Cells C'!$N$36879</definedName>
    <definedName name="C34.07_R0060_C0040_S0016">'[6]Cells C'!$N$37005</definedName>
    <definedName name="C34.07_R0060_C0040_S0017">'[6]Cells C'!$N$37131</definedName>
    <definedName name="C34.07_R0060_C0050_S0003">'[6]Cells C'!$N$35368</definedName>
    <definedName name="C34.07_R0060_C0050_S0004">'[6]Cells C'!$N$35494</definedName>
    <definedName name="C34.07_R0060_C0050_S0005">'[6]Cells C'!$N$35620</definedName>
    <definedName name="C34.07_R0060_C0050_S0006">'[6]Cells C'!$N$35746</definedName>
    <definedName name="C34.07_R0060_C0050_S0007">'[6]Cells C'!$N$35872</definedName>
    <definedName name="C34.07_R0060_C0050_S0008">'[6]Cells C'!$N$35998</definedName>
    <definedName name="C34.07_R0060_C0050_S0009">'[6]Cells C'!$N$36124</definedName>
    <definedName name="C34.07_R0060_C0050_S0010">'[6]Cells C'!$N$36250</definedName>
    <definedName name="C34.07_R0060_C0050_S0011">'[6]Cells C'!$N$36376</definedName>
    <definedName name="C34.07_R0060_C0050_S0012">'[6]Cells C'!$N$36502</definedName>
    <definedName name="C34.07_R0060_C0050_S0013">'[6]Cells C'!$N$36628</definedName>
    <definedName name="C34.07_R0060_C0050_S0014">'[6]Cells C'!$N$36754</definedName>
    <definedName name="C34.07_R0060_C0050_S0015">'[6]Cells C'!$N$36880</definedName>
    <definedName name="C34.07_R0060_C0050_S0016">'[6]Cells C'!$N$37006</definedName>
    <definedName name="C34.07_R0060_C0050_S0017">'[6]Cells C'!$N$37132</definedName>
    <definedName name="C34.07_R0060_C0060_S0003">'[6]Cells C'!$N$35369</definedName>
    <definedName name="C34.07_R0060_C0060_S0004">'[6]Cells C'!$N$35495</definedName>
    <definedName name="C34.07_R0060_C0060_S0005">'[6]Cells C'!$N$35621</definedName>
    <definedName name="C34.07_R0060_C0060_S0006">'[6]Cells C'!$N$35747</definedName>
    <definedName name="C34.07_R0060_C0060_S0007">'[6]Cells C'!$N$35873</definedName>
    <definedName name="C34.07_R0060_C0060_S0008">'[6]Cells C'!$N$35999</definedName>
    <definedName name="C34.07_R0060_C0060_S0009">'[6]Cells C'!$N$36125</definedName>
    <definedName name="C34.07_R0060_C0060_S0010">'[6]Cells C'!$N$36251</definedName>
    <definedName name="C34.07_R0060_C0060_S0011">'[6]Cells C'!$N$36377</definedName>
    <definedName name="C34.07_R0060_C0060_S0012">'[6]Cells C'!$N$36503</definedName>
    <definedName name="C34.07_R0060_C0060_S0013">'[6]Cells C'!$N$36629</definedName>
    <definedName name="C34.07_R0060_C0060_S0014">'[6]Cells C'!$N$36755</definedName>
    <definedName name="C34.07_R0060_C0060_S0015">'[6]Cells C'!$N$36881</definedName>
    <definedName name="C34.07_R0060_C0060_S0016">'[6]Cells C'!$N$37007</definedName>
    <definedName name="C34.07_R0060_C0060_S0017">'[6]Cells C'!$N$37133</definedName>
    <definedName name="C34.07_R0060_C0070_S0003">'[6]Cells C'!$N$35370</definedName>
    <definedName name="C34.07_R0060_C0070_S0004">'[6]Cells C'!$N$35496</definedName>
    <definedName name="C34.07_R0060_C0070_S0005">'[6]Cells C'!$N$35622</definedName>
    <definedName name="C34.07_R0060_C0070_S0006">'[6]Cells C'!$N$35748</definedName>
    <definedName name="C34.07_R0060_C0070_S0007">'[6]Cells C'!$N$35874</definedName>
    <definedName name="C34.07_R0060_C0070_S0008">'[6]Cells C'!$N$36000</definedName>
    <definedName name="C34.07_R0060_C0070_S0009">'[6]Cells C'!$N$36126</definedName>
    <definedName name="C34.07_R0060_C0070_S0010">'[6]Cells C'!$N$36252</definedName>
    <definedName name="C34.07_R0060_C0070_S0011">'[6]Cells C'!$N$36378</definedName>
    <definedName name="C34.07_R0060_C0070_S0012">'[6]Cells C'!$N$36504</definedName>
    <definedName name="C34.07_R0060_C0070_S0013">'[6]Cells C'!$N$36630</definedName>
    <definedName name="C34.07_R0060_C0070_S0014">'[6]Cells C'!$N$36756</definedName>
    <definedName name="C34.07_R0060_C0070_S0015">'[6]Cells C'!$N$36882</definedName>
    <definedName name="C34.07_R0060_C0070_S0016">'[6]Cells C'!$N$37008</definedName>
    <definedName name="C34.07_R0060_C0070_S0017">'[6]Cells C'!$N$37134</definedName>
    <definedName name="C34.07_R0070_C0010_S0003">'[6]Cells C'!$N$35371</definedName>
    <definedName name="C34.07_R0070_C0010_S0004">'[6]Cells C'!$N$35497</definedName>
    <definedName name="C34.07_R0070_C0010_S0005">'[6]Cells C'!$N$35623</definedName>
    <definedName name="C34.07_R0070_C0010_S0006">'[6]Cells C'!$N$35749</definedName>
    <definedName name="C34.07_R0070_C0010_S0007">'[6]Cells C'!$N$35875</definedName>
    <definedName name="C34.07_R0070_C0010_S0008">'[6]Cells C'!$N$36001</definedName>
    <definedName name="C34.07_R0070_C0010_S0009">'[6]Cells C'!$N$36127</definedName>
    <definedName name="C34.07_R0070_C0010_S0010">'[6]Cells C'!$N$36253</definedName>
    <definedName name="C34.07_R0070_C0010_S0011">'[6]Cells C'!$N$36379</definedName>
    <definedName name="C34.07_R0070_C0010_S0012">'[6]Cells C'!$N$36505</definedName>
    <definedName name="C34.07_R0070_C0010_S0013">'[6]Cells C'!$N$36631</definedName>
    <definedName name="C34.07_R0070_C0010_S0014">'[6]Cells C'!$N$36757</definedName>
    <definedName name="C34.07_R0070_C0010_S0015">'[6]Cells C'!$N$36883</definedName>
    <definedName name="C34.07_R0070_C0010_S0016">'[6]Cells C'!$N$37009</definedName>
    <definedName name="C34.07_R0070_C0010_S0017">'[6]Cells C'!$N$37135</definedName>
    <definedName name="C34.07_R0070_C0020_S0003">'[6]Cells C'!$N$35372</definedName>
    <definedName name="C34.07_R0070_C0020_S0004">'[6]Cells C'!$N$35498</definedName>
    <definedName name="C34.07_R0070_C0020_S0005">'[6]Cells C'!$N$35624</definedName>
    <definedName name="C34.07_R0070_C0020_S0006">'[6]Cells C'!$N$35750</definedName>
    <definedName name="C34.07_R0070_C0020_S0007">'[6]Cells C'!$N$35876</definedName>
    <definedName name="C34.07_R0070_C0020_S0008">'[6]Cells C'!$N$36002</definedName>
    <definedName name="C34.07_R0070_C0020_S0009">'[6]Cells C'!$N$36128</definedName>
    <definedName name="C34.07_R0070_C0020_S0010">'[6]Cells C'!$N$36254</definedName>
    <definedName name="C34.07_R0070_C0020_S0011">'[6]Cells C'!$N$36380</definedName>
    <definedName name="C34.07_R0070_C0020_S0012">'[6]Cells C'!$N$36506</definedName>
    <definedName name="C34.07_R0070_C0020_S0013">'[6]Cells C'!$N$36632</definedName>
    <definedName name="C34.07_R0070_C0020_S0014">'[6]Cells C'!$N$36758</definedName>
    <definedName name="C34.07_R0070_C0020_S0015">'[6]Cells C'!$N$36884</definedName>
    <definedName name="C34.07_R0070_C0020_S0016">'[6]Cells C'!$N$37010</definedName>
    <definedName name="C34.07_R0070_C0020_S0017">'[6]Cells C'!$N$37136</definedName>
    <definedName name="C34.07_R0070_C0030_S0003">'[6]Cells C'!$N$35373</definedName>
    <definedName name="C34.07_R0070_C0030_S0004">'[6]Cells C'!$N$35499</definedName>
    <definedName name="C34.07_R0070_C0030_S0005">'[6]Cells C'!$N$35625</definedName>
    <definedName name="C34.07_R0070_C0030_S0006">'[6]Cells C'!$N$35751</definedName>
    <definedName name="C34.07_R0070_C0030_S0007">'[6]Cells C'!$N$35877</definedName>
    <definedName name="C34.07_R0070_C0030_S0008">'[6]Cells C'!$N$36003</definedName>
    <definedName name="C34.07_R0070_C0030_S0009">'[6]Cells C'!$N$36129</definedName>
    <definedName name="C34.07_R0070_C0030_S0010">'[6]Cells C'!$N$36255</definedName>
    <definedName name="C34.07_R0070_C0030_S0011">'[6]Cells C'!$N$36381</definedName>
    <definedName name="C34.07_R0070_C0030_S0012">'[6]Cells C'!$N$36507</definedName>
    <definedName name="C34.07_R0070_C0030_S0013">'[6]Cells C'!$N$36633</definedName>
    <definedName name="C34.07_R0070_C0030_S0014">'[6]Cells C'!$N$36759</definedName>
    <definedName name="C34.07_R0070_C0030_S0015">'[6]Cells C'!$N$36885</definedName>
    <definedName name="C34.07_R0070_C0030_S0016">'[6]Cells C'!$N$37011</definedName>
    <definedName name="C34.07_R0070_C0030_S0017">'[6]Cells C'!$N$37137</definedName>
    <definedName name="C34.07_R0070_C0040_S0003">'[6]Cells C'!$N$35374</definedName>
    <definedName name="C34.07_R0070_C0040_S0004">'[6]Cells C'!$N$35500</definedName>
    <definedName name="C34.07_R0070_C0040_S0005">'[6]Cells C'!$N$35626</definedName>
    <definedName name="C34.07_R0070_C0040_S0006">'[6]Cells C'!$N$35752</definedName>
    <definedName name="C34.07_R0070_C0040_S0007">'[6]Cells C'!$N$35878</definedName>
    <definedName name="C34.07_R0070_C0040_S0008">'[6]Cells C'!$N$36004</definedName>
    <definedName name="C34.07_R0070_C0040_S0009">'[6]Cells C'!$N$36130</definedName>
    <definedName name="C34.07_R0070_C0040_S0010">'[6]Cells C'!$N$36256</definedName>
    <definedName name="C34.07_R0070_C0040_S0011">'[6]Cells C'!$N$36382</definedName>
    <definedName name="C34.07_R0070_C0040_S0012">'[6]Cells C'!$N$36508</definedName>
    <definedName name="C34.07_R0070_C0040_S0013">'[6]Cells C'!$N$36634</definedName>
    <definedName name="C34.07_R0070_C0040_S0014">'[6]Cells C'!$N$36760</definedName>
    <definedName name="C34.07_R0070_C0040_S0015">'[6]Cells C'!$N$36886</definedName>
    <definedName name="C34.07_R0070_C0040_S0016">'[6]Cells C'!$N$37012</definedName>
    <definedName name="C34.07_R0070_C0040_S0017">'[6]Cells C'!$N$37138</definedName>
    <definedName name="C34.07_R0070_C0050_S0003">'[6]Cells C'!$N$35375</definedName>
    <definedName name="C34.07_R0070_C0050_S0004">'[6]Cells C'!$N$35501</definedName>
    <definedName name="C34.07_R0070_C0050_S0005">'[6]Cells C'!$N$35627</definedName>
    <definedName name="C34.07_R0070_C0050_S0006">'[6]Cells C'!$N$35753</definedName>
    <definedName name="C34.07_R0070_C0050_S0007">'[6]Cells C'!$N$35879</definedName>
    <definedName name="C34.07_R0070_C0050_S0008">'[6]Cells C'!$N$36005</definedName>
    <definedName name="C34.07_R0070_C0050_S0009">'[6]Cells C'!$N$36131</definedName>
    <definedName name="C34.07_R0070_C0050_S0010">'[6]Cells C'!$N$36257</definedName>
    <definedName name="C34.07_R0070_C0050_S0011">'[6]Cells C'!$N$36383</definedName>
    <definedName name="C34.07_R0070_C0050_S0012">'[6]Cells C'!$N$36509</definedName>
    <definedName name="C34.07_R0070_C0050_S0013">'[6]Cells C'!$N$36635</definedName>
    <definedName name="C34.07_R0070_C0050_S0014">'[6]Cells C'!$N$36761</definedName>
    <definedName name="C34.07_R0070_C0050_S0015">'[6]Cells C'!$N$36887</definedName>
    <definedName name="C34.07_R0070_C0050_S0016">'[6]Cells C'!$N$37013</definedName>
    <definedName name="C34.07_R0070_C0050_S0017">'[6]Cells C'!$N$37139</definedName>
    <definedName name="C34.07_R0070_C0060_S0003">'[6]Cells C'!$N$35376</definedName>
    <definedName name="C34.07_R0070_C0060_S0004">'[6]Cells C'!$N$35502</definedName>
    <definedName name="C34.07_R0070_C0060_S0005">'[6]Cells C'!$N$35628</definedName>
    <definedName name="C34.07_R0070_C0060_S0006">'[6]Cells C'!$N$35754</definedName>
    <definedName name="C34.07_R0070_C0060_S0007">'[6]Cells C'!$N$35880</definedName>
    <definedName name="C34.07_R0070_C0060_S0008">'[6]Cells C'!$N$36006</definedName>
    <definedName name="C34.07_R0070_C0060_S0009">'[6]Cells C'!$N$36132</definedName>
    <definedName name="C34.07_R0070_C0060_S0010">'[6]Cells C'!$N$36258</definedName>
    <definedName name="C34.07_R0070_C0060_S0011">'[6]Cells C'!$N$36384</definedName>
    <definedName name="C34.07_R0070_C0060_S0012">'[6]Cells C'!$N$36510</definedName>
    <definedName name="C34.07_R0070_C0060_S0013">'[6]Cells C'!$N$36636</definedName>
    <definedName name="C34.07_R0070_C0060_S0014">'[6]Cells C'!$N$36762</definedName>
    <definedName name="C34.07_R0070_C0060_S0015">'[6]Cells C'!$N$36888</definedName>
    <definedName name="C34.07_R0070_C0060_S0016">'[6]Cells C'!$N$37014</definedName>
    <definedName name="C34.07_R0070_C0060_S0017">'[6]Cells C'!$N$37140</definedName>
    <definedName name="C34.07_R0070_C0070_S0003">'[6]Cells C'!$N$35377</definedName>
    <definedName name="C34.07_R0070_C0070_S0004">'[6]Cells C'!$N$35503</definedName>
    <definedName name="C34.07_R0070_C0070_S0005">'[6]Cells C'!$N$35629</definedName>
    <definedName name="C34.07_R0070_C0070_S0006">'[6]Cells C'!$N$35755</definedName>
    <definedName name="C34.07_R0070_C0070_S0007">'[6]Cells C'!$N$35881</definedName>
    <definedName name="C34.07_R0070_C0070_S0008">'[6]Cells C'!$N$36007</definedName>
    <definedName name="C34.07_R0070_C0070_S0009">'[6]Cells C'!$N$36133</definedName>
    <definedName name="C34.07_R0070_C0070_S0010">'[6]Cells C'!$N$36259</definedName>
    <definedName name="C34.07_R0070_C0070_S0011">'[6]Cells C'!$N$36385</definedName>
    <definedName name="C34.07_R0070_C0070_S0012">'[6]Cells C'!$N$36511</definedName>
    <definedName name="C34.07_R0070_C0070_S0013">'[6]Cells C'!$N$36637</definedName>
    <definedName name="C34.07_R0070_C0070_S0014">'[6]Cells C'!$N$36763</definedName>
    <definedName name="C34.07_R0070_C0070_S0015">'[6]Cells C'!$N$36889</definedName>
    <definedName name="C34.07_R0070_C0070_S0016">'[6]Cells C'!$N$37015</definedName>
    <definedName name="C34.07_R0070_C0070_S0017">'[6]Cells C'!$N$37141</definedName>
    <definedName name="C34.07_R0100_C0010_S0003">'[6]Cells C'!$N$35392</definedName>
    <definedName name="C34.07_R0100_C0010_S0004">'[6]Cells C'!$N$35518</definedName>
    <definedName name="C34.07_R0100_C0010_S0005">'[6]Cells C'!$N$35644</definedName>
    <definedName name="C34.07_R0100_C0010_S0006">'[6]Cells C'!$N$35770</definedName>
    <definedName name="C34.07_R0100_C0010_S0007">'[6]Cells C'!$N$35896</definedName>
    <definedName name="C34.07_R0100_C0010_S0008">'[6]Cells C'!$N$36022</definedName>
    <definedName name="C34.07_R0100_C0010_S0009">'[6]Cells C'!$N$36148</definedName>
    <definedName name="C34.07_R0100_C0010_S0010">'[6]Cells C'!$N$36274</definedName>
    <definedName name="C34.07_R0100_C0010_S0011">'[6]Cells C'!$N$36400</definedName>
    <definedName name="C34.07_R0100_C0010_S0012">'[6]Cells C'!$N$36526</definedName>
    <definedName name="C34.07_R0100_C0010_S0013">'[6]Cells C'!$N$36652</definedName>
    <definedName name="C34.07_R0100_C0010_S0014">'[6]Cells C'!$N$36778</definedName>
    <definedName name="C34.07_R0100_C0010_S0015">'[6]Cells C'!$N$36904</definedName>
    <definedName name="C34.07_R0100_C0010_S0016">'[6]Cells C'!$N$37030</definedName>
    <definedName name="C34.07_R0100_C0010_S0017">'[6]Cells C'!$N$37156</definedName>
    <definedName name="C34.07_R0100_C0020_S0003">'[6]Cells C'!$N$35393</definedName>
    <definedName name="C34.07_R0100_C0020_S0004">'[6]Cells C'!$N$35519</definedName>
    <definedName name="C34.07_R0100_C0020_S0005">'[6]Cells C'!$N$35645</definedName>
    <definedName name="C34.07_R0100_C0020_S0006">'[6]Cells C'!$N$35771</definedName>
    <definedName name="C34.07_R0100_C0020_S0007">'[6]Cells C'!$N$35897</definedName>
    <definedName name="C34.07_R0100_C0020_S0008">'[6]Cells C'!$N$36023</definedName>
    <definedName name="C34.07_R0100_C0020_S0009">'[6]Cells C'!$N$36149</definedName>
    <definedName name="C34.07_R0100_C0020_S0010">'[6]Cells C'!$N$36275</definedName>
    <definedName name="C34.07_R0100_C0020_S0011">'[6]Cells C'!$N$36401</definedName>
    <definedName name="C34.07_R0100_C0020_S0012">'[6]Cells C'!$N$36527</definedName>
    <definedName name="C34.07_R0100_C0020_S0013">'[6]Cells C'!$N$36653</definedName>
    <definedName name="C34.07_R0100_C0020_S0014">'[6]Cells C'!$N$36779</definedName>
    <definedName name="C34.07_R0100_C0020_S0015">'[6]Cells C'!$N$36905</definedName>
    <definedName name="C34.07_R0100_C0020_S0016">'[6]Cells C'!$N$37031</definedName>
    <definedName name="C34.07_R0100_C0020_S0017">'[6]Cells C'!$N$37157</definedName>
    <definedName name="C34.07_R0100_C0030_S0003">'[6]Cells C'!$N$35394</definedName>
    <definedName name="C34.07_R0100_C0030_S0004">'[6]Cells C'!$N$35520</definedName>
    <definedName name="C34.07_R0100_C0030_S0005">'[6]Cells C'!$N$35646</definedName>
    <definedName name="C34.07_R0100_C0030_S0006">'[6]Cells C'!$N$35772</definedName>
    <definedName name="C34.07_R0100_C0030_S0007">'[6]Cells C'!$N$35898</definedName>
    <definedName name="C34.07_R0100_C0030_S0008">'[6]Cells C'!$N$36024</definedName>
    <definedName name="C34.07_R0100_C0030_S0009">'[6]Cells C'!$N$36150</definedName>
    <definedName name="C34.07_R0100_C0030_S0010">'[6]Cells C'!$N$36276</definedName>
    <definedName name="C34.07_R0100_C0030_S0011">'[6]Cells C'!$N$36402</definedName>
    <definedName name="C34.07_R0100_C0030_S0012">'[6]Cells C'!$N$36528</definedName>
    <definedName name="C34.07_R0100_C0030_S0013">'[6]Cells C'!$N$36654</definedName>
    <definedName name="C34.07_R0100_C0030_S0014">'[6]Cells C'!$N$36780</definedName>
    <definedName name="C34.07_R0100_C0030_S0015">'[6]Cells C'!$N$36906</definedName>
    <definedName name="C34.07_R0100_C0030_S0016">'[6]Cells C'!$N$37032</definedName>
    <definedName name="C34.07_R0100_C0030_S0017">'[6]Cells C'!$N$37158</definedName>
    <definedName name="C34.07_R0100_C0040_S0003">'[6]Cells C'!$N$35395</definedName>
    <definedName name="C34.07_R0100_C0040_S0004">'[6]Cells C'!$N$35521</definedName>
    <definedName name="C34.07_R0100_C0040_S0005">'[6]Cells C'!$N$35647</definedName>
    <definedName name="C34.07_R0100_C0040_S0006">'[6]Cells C'!$N$35773</definedName>
    <definedName name="C34.07_R0100_C0040_S0007">'[6]Cells C'!$N$35899</definedName>
    <definedName name="C34.07_R0100_C0040_S0008">'[6]Cells C'!$N$36025</definedName>
    <definedName name="C34.07_R0100_C0040_S0009">'[6]Cells C'!$N$36151</definedName>
    <definedName name="C34.07_R0100_C0040_S0010">'[6]Cells C'!$N$36277</definedName>
    <definedName name="C34.07_R0100_C0040_S0011">'[6]Cells C'!$N$36403</definedName>
    <definedName name="C34.07_R0100_C0040_S0012">'[6]Cells C'!$N$36529</definedName>
    <definedName name="C34.07_R0100_C0040_S0013">'[6]Cells C'!$N$36655</definedName>
    <definedName name="C34.07_R0100_C0040_S0014">'[6]Cells C'!$N$36781</definedName>
    <definedName name="C34.07_R0100_C0040_S0015">'[6]Cells C'!$N$36907</definedName>
    <definedName name="C34.07_R0100_C0040_S0016">'[6]Cells C'!$N$37033</definedName>
    <definedName name="C34.07_R0100_C0040_S0017">'[6]Cells C'!$N$37159</definedName>
    <definedName name="C34.07_R0100_C0050_S0003">'[6]Cells C'!$N$35396</definedName>
    <definedName name="C34.07_R0100_C0050_S0004">'[6]Cells C'!$N$35522</definedName>
    <definedName name="C34.07_R0100_C0050_S0005">'[6]Cells C'!$N$35648</definedName>
    <definedName name="C34.07_R0100_C0050_S0006">'[6]Cells C'!$N$35774</definedName>
    <definedName name="C34.07_R0100_C0050_S0007">'[6]Cells C'!$N$35900</definedName>
    <definedName name="C34.07_R0100_C0050_S0008">'[6]Cells C'!$N$36026</definedName>
    <definedName name="C34.07_R0100_C0050_S0009">'[6]Cells C'!$N$36152</definedName>
    <definedName name="C34.07_R0100_C0050_S0010">'[6]Cells C'!$N$36278</definedName>
    <definedName name="C34.07_R0100_C0050_S0011">'[6]Cells C'!$N$36404</definedName>
    <definedName name="C34.07_R0100_C0050_S0012">'[6]Cells C'!$N$36530</definedName>
    <definedName name="C34.07_R0100_C0050_S0013">'[6]Cells C'!$N$36656</definedName>
    <definedName name="C34.07_R0100_C0050_S0014">'[6]Cells C'!$N$36782</definedName>
    <definedName name="C34.07_R0100_C0050_S0015">'[6]Cells C'!$N$36908</definedName>
    <definedName name="C34.07_R0100_C0050_S0016">'[6]Cells C'!$N$37034</definedName>
    <definedName name="C34.07_R0100_C0050_S0017">'[6]Cells C'!$N$37160</definedName>
    <definedName name="C34.07_R0100_C0060_S0003">'[6]Cells C'!$N$35397</definedName>
    <definedName name="C34.07_R0100_C0060_S0004">'[6]Cells C'!$N$35523</definedName>
    <definedName name="C34.07_R0100_C0060_S0005">'[6]Cells C'!$N$35649</definedName>
    <definedName name="C34.07_R0100_C0060_S0006">'[6]Cells C'!$N$35775</definedName>
    <definedName name="C34.07_R0100_C0060_S0007">'[6]Cells C'!$N$35901</definedName>
    <definedName name="C34.07_R0100_C0060_S0008">'[6]Cells C'!$N$36027</definedName>
    <definedName name="C34.07_R0100_C0060_S0009">'[6]Cells C'!$N$36153</definedName>
    <definedName name="C34.07_R0100_C0060_S0010">'[6]Cells C'!$N$36279</definedName>
    <definedName name="C34.07_R0100_C0060_S0011">'[6]Cells C'!$N$36405</definedName>
    <definedName name="C34.07_R0100_C0060_S0012">'[6]Cells C'!$N$36531</definedName>
    <definedName name="C34.07_R0100_C0060_S0013">'[6]Cells C'!$N$36657</definedName>
    <definedName name="C34.07_R0100_C0060_S0014">'[6]Cells C'!$N$36783</definedName>
    <definedName name="C34.07_R0100_C0060_S0015">'[6]Cells C'!$N$36909</definedName>
    <definedName name="C34.07_R0100_C0060_S0016">'[6]Cells C'!$N$37035</definedName>
    <definedName name="C34.07_R0100_C0060_S0017">'[6]Cells C'!$N$37161</definedName>
    <definedName name="C34.07_R0100_C0070_S0003">'[6]Cells C'!$N$35398</definedName>
    <definedName name="C34.07_R0100_C0070_S0004">'[6]Cells C'!$N$35524</definedName>
    <definedName name="C34.07_R0100_C0070_S0005">'[6]Cells C'!$N$35650</definedName>
    <definedName name="C34.07_R0100_C0070_S0006">'[6]Cells C'!$N$35776</definedName>
    <definedName name="C34.07_R0100_C0070_S0007">'[6]Cells C'!$N$35902</definedName>
    <definedName name="C34.07_R0100_C0070_S0008">'[6]Cells C'!$N$36028</definedName>
    <definedName name="C34.07_R0100_C0070_S0009">'[6]Cells C'!$N$36154</definedName>
    <definedName name="C34.07_R0100_C0070_S0010">'[6]Cells C'!$N$36280</definedName>
    <definedName name="C34.07_R0100_C0070_S0011">'[6]Cells C'!$N$36406</definedName>
    <definedName name="C34.07_R0100_C0070_S0012">'[6]Cells C'!$N$36532</definedName>
    <definedName name="C34.07_R0100_C0070_S0013">'[6]Cells C'!$N$36658</definedName>
    <definedName name="C34.07_R0100_C0070_S0014">'[6]Cells C'!$N$36784</definedName>
    <definedName name="C34.07_R0100_C0070_S0015">'[6]Cells C'!$N$36910</definedName>
    <definedName name="C34.07_R0100_C0070_S0016">'[6]Cells C'!$N$37036</definedName>
    <definedName name="C34.07_R0100_C0070_S0017">'[6]Cells C'!$N$37162</definedName>
    <definedName name="C34.07_R0130_C0010_S0003">'[6]Cells C'!$N$35413</definedName>
    <definedName name="C34.07_R0130_C0010_S0004">'[6]Cells C'!$N$35539</definedName>
    <definedName name="C34.07_R0130_C0010_S0005">'[6]Cells C'!$N$35665</definedName>
    <definedName name="C34.07_R0130_C0010_S0006">'[6]Cells C'!$N$35791</definedName>
    <definedName name="C34.07_R0130_C0010_S0007">'[6]Cells C'!$N$35917</definedName>
    <definedName name="C34.07_R0130_C0010_S0008">'[6]Cells C'!$N$36043</definedName>
    <definedName name="C34.07_R0130_C0010_S0009">'[6]Cells C'!$N$36169</definedName>
    <definedName name="C34.07_R0130_C0010_S0010">'[6]Cells C'!$N$36295</definedName>
    <definedName name="C34.07_R0130_C0010_S0011">'[6]Cells C'!$N$36421</definedName>
    <definedName name="C34.07_R0130_C0010_S0012">'[6]Cells C'!$N$36547</definedName>
    <definedName name="C34.07_R0130_C0010_S0013">'[6]Cells C'!$N$36673</definedName>
    <definedName name="C34.07_R0130_C0010_S0014">'[6]Cells C'!$N$36799</definedName>
    <definedName name="C34.07_R0130_C0010_S0015">'[6]Cells C'!$N$36925</definedName>
    <definedName name="C34.07_R0130_C0010_S0016">'[6]Cells C'!$N$37051</definedName>
    <definedName name="C34.07_R0130_C0010_S0017">'[6]Cells C'!$N$37177</definedName>
    <definedName name="C34.07_R0130_C0020_S0003">'[6]Cells C'!$N$35414</definedName>
    <definedName name="C34.07_R0130_C0020_S0004">'[6]Cells C'!$N$35540</definedName>
    <definedName name="C34.07_R0130_C0020_S0005">'[6]Cells C'!$N$35666</definedName>
    <definedName name="C34.07_R0130_C0020_S0006">'[6]Cells C'!$N$35792</definedName>
    <definedName name="C34.07_R0130_C0020_S0007">'[6]Cells C'!$N$35918</definedName>
    <definedName name="C34.07_R0130_C0020_S0008">'[6]Cells C'!$N$36044</definedName>
    <definedName name="C34.07_R0130_C0020_S0009">'[6]Cells C'!$N$36170</definedName>
    <definedName name="C34.07_R0130_C0020_S0010">'[6]Cells C'!$N$36296</definedName>
    <definedName name="C34.07_R0130_C0020_S0011">'[6]Cells C'!$N$36422</definedName>
    <definedName name="C34.07_R0130_C0020_S0012">'[6]Cells C'!$N$36548</definedName>
    <definedName name="C34.07_R0130_C0020_S0013">'[6]Cells C'!$N$36674</definedName>
    <definedName name="C34.07_R0130_C0020_S0014">'[6]Cells C'!$N$36800</definedName>
    <definedName name="C34.07_R0130_C0020_S0015">'[6]Cells C'!$N$36926</definedName>
    <definedName name="C34.07_R0130_C0020_S0016">'[6]Cells C'!$N$37052</definedName>
    <definedName name="C34.07_R0130_C0020_S0017">'[6]Cells C'!$N$37178</definedName>
    <definedName name="C34.07_R0130_C0030_S0003">'[6]Cells C'!$N$35415</definedName>
    <definedName name="C34.07_R0130_C0030_S0004">'[6]Cells C'!$N$35541</definedName>
    <definedName name="C34.07_R0130_C0030_S0005">'[6]Cells C'!$N$35667</definedName>
    <definedName name="C34.07_R0130_C0030_S0006">'[6]Cells C'!$N$35793</definedName>
    <definedName name="C34.07_R0130_C0030_S0007">'[6]Cells C'!$N$35919</definedName>
    <definedName name="C34.07_R0130_C0030_S0008">'[6]Cells C'!$N$36045</definedName>
    <definedName name="C34.07_R0130_C0030_S0009">'[6]Cells C'!$N$36171</definedName>
    <definedName name="C34.07_R0130_C0030_S0010">'[6]Cells C'!$N$36297</definedName>
    <definedName name="C34.07_R0130_C0030_S0011">'[6]Cells C'!$N$36423</definedName>
    <definedName name="C34.07_R0130_C0030_S0012">'[6]Cells C'!$N$36549</definedName>
    <definedName name="C34.07_R0130_C0030_S0013">'[6]Cells C'!$N$36675</definedName>
    <definedName name="C34.07_R0130_C0030_S0014">'[6]Cells C'!$N$36801</definedName>
    <definedName name="C34.07_R0130_C0030_S0015">'[6]Cells C'!$N$36927</definedName>
    <definedName name="C34.07_R0130_C0030_S0016">'[6]Cells C'!$N$37053</definedName>
    <definedName name="C34.07_R0130_C0030_S0017">'[6]Cells C'!$N$37179</definedName>
    <definedName name="C34.07_R0130_C0040_S0003">'[6]Cells C'!$N$35416</definedName>
    <definedName name="C34.07_R0130_C0040_S0004">'[6]Cells C'!$N$35542</definedName>
    <definedName name="C34.07_R0130_C0040_S0005">'[6]Cells C'!$N$35668</definedName>
    <definedName name="C34.07_R0130_C0040_S0006">'[6]Cells C'!$N$35794</definedName>
    <definedName name="C34.07_R0130_C0040_S0007">'[6]Cells C'!$N$35920</definedName>
    <definedName name="C34.07_R0130_C0040_S0008">'[6]Cells C'!$N$36046</definedName>
    <definedName name="C34.07_R0130_C0040_S0009">'[6]Cells C'!$N$36172</definedName>
    <definedName name="C34.07_R0130_C0040_S0010">'[6]Cells C'!$N$36298</definedName>
    <definedName name="C34.07_R0130_C0040_S0011">'[6]Cells C'!$N$36424</definedName>
    <definedName name="C34.07_R0130_C0040_S0012">'[6]Cells C'!$N$36550</definedName>
    <definedName name="C34.07_R0130_C0040_S0013">'[6]Cells C'!$N$36676</definedName>
    <definedName name="C34.07_R0130_C0040_S0014">'[6]Cells C'!$N$36802</definedName>
    <definedName name="C34.07_R0130_C0040_S0015">'[6]Cells C'!$N$36928</definedName>
    <definedName name="C34.07_R0130_C0040_S0016">'[6]Cells C'!$N$37054</definedName>
    <definedName name="C34.07_R0130_C0040_S0017">'[6]Cells C'!$N$37180</definedName>
    <definedName name="C34.07_R0130_C0050_S0003">'[6]Cells C'!$N$35417</definedName>
    <definedName name="C34.07_R0130_C0050_S0004">'[6]Cells C'!$N$35543</definedName>
    <definedName name="C34.07_R0130_C0050_S0005">'[6]Cells C'!$N$35669</definedName>
    <definedName name="C34.07_R0130_C0050_S0006">'[6]Cells C'!$N$35795</definedName>
    <definedName name="C34.07_R0130_C0050_S0007">'[6]Cells C'!$N$35921</definedName>
    <definedName name="C34.07_R0130_C0050_S0008">'[6]Cells C'!$N$36047</definedName>
    <definedName name="C34.07_R0130_C0050_S0009">'[6]Cells C'!$N$36173</definedName>
    <definedName name="C34.07_R0130_C0050_S0010">'[6]Cells C'!$N$36299</definedName>
    <definedName name="C34.07_R0130_C0050_S0011">'[6]Cells C'!$N$36425</definedName>
    <definedName name="C34.07_R0130_C0050_S0012">'[6]Cells C'!$N$36551</definedName>
    <definedName name="C34.07_R0130_C0050_S0013">'[6]Cells C'!$N$36677</definedName>
    <definedName name="C34.07_R0130_C0050_S0014">'[6]Cells C'!$N$36803</definedName>
    <definedName name="C34.07_R0130_C0050_S0015">'[6]Cells C'!$N$36929</definedName>
    <definedName name="C34.07_R0130_C0050_S0016">'[6]Cells C'!$N$37055</definedName>
    <definedName name="C34.07_R0130_C0050_S0017">'[6]Cells C'!$N$37181</definedName>
    <definedName name="C34.07_R0130_C0060_S0003">'[6]Cells C'!$N$35418</definedName>
    <definedName name="C34.07_R0130_C0060_S0004">'[6]Cells C'!$N$35544</definedName>
    <definedName name="C34.07_R0130_C0060_S0005">'[6]Cells C'!$N$35670</definedName>
    <definedName name="C34.07_R0130_C0060_S0006">'[6]Cells C'!$N$35796</definedName>
    <definedName name="C34.07_R0130_C0060_S0007">'[6]Cells C'!$N$35922</definedName>
    <definedName name="C34.07_R0130_C0060_S0008">'[6]Cells C'!$N$36048</definedName>
    <definedName name="C34.07_R0130_C0060_S0009">'[6]Cells C'!$N$36174</definedName>
    <definedName name="C34.07_R0130_C0060_S0010">'[6]Cells C'!$N$36300</definedName>
    <definedName name="C34.07_R0130_C0060_S0011">'[6]Cells C'!$N$36426</definedName>
    <definedName name="C34.07_R0130_C0060_S0012">'[6]Cells C'!$N$36552</definedName>
    <definedName name="C34.07_R0130_C0060_S0013">'[6]Cells C'!$N$36678</definedName>
    <definedName name="C34.07_R0130_C0060_S0014">'[6]Cells C'!$N$36804</definedName>
    <definedName name="C34.07_R0130_C0060_S0015">'[6]Cells C'!$N$36930</definedName>
    <definedName name="C34.07_R0130_C0060_S0016">'[6]Cells C'!$N$37056</definedName>
    <definedName name="C34.07_R0130_C0060_S0017">'[6]Cells C'!$N$37182</definedName>
    <definedName name="C34.07_R0130_C0070_S0003">'[6]Cells C'!$N$35419</definedName>
    <definedName name="C34.07_R0130_C0070_S0004">'[6]Cells C'!$N$35545</definedName>
    <definedName name="C34.07_R0130_C0070_S0005">'[6]Cells C'!$N$35671</definedName>
    <definedName name="C34.07_R0130_C0070_S0006">'[6]Cells C'!$N$35797</definedName>
    <definedName name="C34.07_R0130_C0070_S0007">'[6]Cells C'!$N$35923</definedName>
    <definedName name="C34.07_R0130_C0070_S0008">'[6]Cells C'!$N$36049</definedName>
    <definedName name="C34.07_R0130_C0070_S0009">'[6]Cells C'!$N$36175</definedName>
    <definedName name="C34.07_R0130_C0070_S0010">'[6]Cells C'!$N$36301</definedName>
    <definedName name="C34.07_R0130_C0070_S0011">'[6]Cells C'!$N$36427</definedName>
    <definedName name="C34.07_R0130_C0070_S0012">'[6]Cells C'!$N$36553</definedName>
    <definedName name="C34.07_R0130_C0070_S0013">'[6]Cells C'!$N$36679</definedName>
    <definedName name="C34.07_R0130_C0070_S0014">'[6]Cells C'!$N$36805</definedName>
    <definedName name="C34.07_R0130_C0070_S0015">'[6]Cells C'!$N$36931</definedName>
    <definedName name="C34.07_R0130_C0070_S0016">'[6]Cells C'!$N$37057</definedName>
    <definedName name="C34.07_R0130_C0070_S0017">'[6]Cells C'!$N$37183</definedName>
    <definedName name="C34.07_R0170_C0010_S0003">'[6]Cells C'!$N$35441</definedName>
    <definedName name="C34.07_R0170_C0010_S0004">'[6]Cells C'!$N$35567</definedName>
    <definedName name="C34.07_R0170_C0010_S0005">'[6]Cells C'!$N$35693</definedName>
    <definedName name="C34.07_R0170_C0010_S0006">'[6]Cells C'!$N$35819</definedName>
    <definedName name="C34.07_R0170_C0010_S0007">'[6]Cells C'!$N$35945</definedName>
    <definedName name="C34.07_R0170_C0010_S0008">'[6]Cells C'!$N$36071</definedName>
    <definedName name="C34.07_R0170_C0010_S0009">'[6]Cells C'!$N$36197</definedName>
    <definedName name="C34.07_R0170_C0010_S0010">'[6]Cells C'!$N$36323</definedName>
    <definedName name="C34.07_R0170_C0010_S0011">'[6]Cells C'!$N$36449</definedName>
    <definedName name="C34.07_R0170_C0010_S0012">'[6]Cells C'!$N$36575</definedName>
    <definedName name="C34.07_R0170_C0010_S0013">'[6]Cells C'!$N$36701</definedName>
    <definedName name="C34.07_R0170_C0010_S0014">'[6]Cells C'!$N$36827</definedName>
    <definedName name="C34.07_R0170_C0010_S0015">'[6]Cells C'!$N$36953</definedName>
    <definedName name="C34.07_R0170_C0010_S0016">'[6]Cells C'!$N$37079</definedName>
    <definedName name="C34.07_R0170_C0010_S0017">'[6]Cells C'!$N$37205</definedName>
    <definedName name="C34.07_R0170_C0020_S0003">'[6]Cells C'!$N$35442</definedName>
    <definedName name="C34.07_R0170_C0020_S0004">'[6]Cells C'!$N$35568</definedName>
    <definedName name="C34.07_R0170_C0020_S0005">'[6]Cells C'!$N$35694</definedName>
    <definedName name="C34.07_R0170_C0020_S0006">'[6]Cells C'!$N$35820</definedName>
    <definedName name="C34.07_R0170_C0020_S0007">'[6]Cells C'!$N$35946</definedName>
    <definedName name="C34.07_R0170_C0020_S0008">'[6]Cells C'!$N$36072</definedName>
    <definedName name="C34.07_R0170_C0020_S0009">'[6]Cells C'!$N$36198</definedName>
    <definedName name="C34.07_R0170_C0020_S0010">'[6]Cells C'!$N$36324</definedName>
    <definedName name="C34.07_R0170_C0020_S0011">'[6]Cells C'!$N$36450</definedName>
    <definedName name="C34.07_R0170_C0020_S0012">'[6]Cells C'!$N$36576</definedName>
    <definedName name="C34.07_R0170_C0020_S0013">'[6]Cells C'!$N$36702</definedName>
    <definedName name="C34.07_R0170_C0020_S0014">'[6]Cells C'!$N$36828</definedName>
    <definedName name="C34.07_R0170_C0020_S0015">'[6]Cells C'!$N$36954</definedName>
    <definedName name="C34.07_R0170_C0020_S0016">'[6]Cells C'!$N$37080</definedName>
    <definedName name="C34.07_R0170_C0020_S0017">'[6]Cells C'!$N$37206</definedName>
    <definedName name="C34.07_R0170_C0030_S0003">'[6]Cells C'!$N$35443</definedName>
    <definedName name="C34.07_R0170_C0030_S0004">'[6]Cells C'!$N$35569</definedName>
    <definedName name="C34.07_R0170_C0030_S0005">'[6]Cells C'!$N$35695</definedName>
    <definedName name="C34.07_R0170_C0030_S0006">'[6]Cells C'!$N$35821</definedName>
    <definedName name="C34.07_R0170_C0030_S0007">'[6]Cells C'!$N$35947</definedName>
    <definedName name="C34.07_R0170_C0030_S0008">'[6]Cells C'!$N$36073</definedName>
    <definedName name="C34.07_R0170_C0030_S0009">'[6]Cells C'!$N$36199</definedName>
    <definedName name="C34.07_R0170_C0030_S0010">'[6]Cells C'!$N$36325</definedName>
    <definedName name="C34.07_R0170_C0030_S0011">'[6]Cells C'!$N$36451</definedName>
    <definedName name="C34.07_R0170_C0030_S0012">'[6]Cells C'!$N$36577</definedName>
    <definedName name="C34.07_R0170_C0030_S0013">'[6]Cells C'!$N$36703</definedName>
    <definedName name="C34.07_R0170_C0030_S0014">'[6]Cells C'!$N$36829</definedName>
    <definedName name="C34.07_R0170_C0030_S0015">'[6]Cells C'!$N$36955</definedName>
    <definedName name="C34.07_R0170_C0030_S0016">'[6]Cells C'!$N$37081</definedName>
    <definedName name="C34.07_R0170_C0030_S0017">'[6]Cells C'!$N$37207</definedName>
    <definedName name="C34.07_R0170_C0040_S0003">'[6]Cells C'!$N$35444</definedName>
    <definedName name="C34.07_R0170_C0040_S0004">'[6]Cells C'!$N$35570</definedName>
    <definedName name="C34.07_R0170_C0040_S0005">'[6]Cells C'!$N$35696</definedName>
    <definedName name="C34.07_R0170_C0040_S0006">'[6]Cells C'!$N$35822</definedName>
    <definedName name="C34.07_R0170_C0040_S0007">'[6]Cells C'!$N$35948</definedName>
    <definedName name="C34.07_R0170_C0040_S0008">'[6]Cells C'!$N$36074</definedName>
    <definedName name="C34.07_R0170_C0040_S0009">'[6]Cells C'!$N$36200</definedName>
    <definedName name="C34.07_R0170_C0040_S0010">'[6]Cells C'!$N$36326</definedName>
    <definedName name="C34.07_R0170_C0040_S0011">'[6]Cells C'!$N$36452</definedName>
    <definedName name="C34.07_R0170_C0040_S0012">'[6]Cells C'!$N$36578</definedName>
    <definedName name="C34.07_R0170_C0040_S0013">'[6]Cells C'!$N$36704</definedName>
    <definedName name="C34.07_R0170_C0040_S0014">'[6]Cells C'!$N$36830</definedName>
    <definedName name="C34.07_R0170_C0040_S0015">'[6]Cells C'!$N$36956</definedName>
    <definedName name="C34.07_R0170_C0040_S0016">'[6]Cells C'!$N$37082</definedName>
    <definedName name="C34.07_R0170_C0040_S0017">'[6]Cells C'!$N$37208</definedName>
    <definedName name="C34.07_R0170_C0050_S0003">'[6]Cells C'!$N$35445</definedName>
    <definedName name="C34.07_R0170_C0050_S0005">'[6]Cells C'!$N$35697</definedName>
    <definedName name="C34.07_R0170_C0050_S0006">'[6]Cells C'!$N$35823</definedName>
    <definedName name="C34.07_R0170_C0050_S0007">'[6]Cells C'!$N$35949</definedName>
    <definedName name="C34.07_R0170_C0050_S0008">'[6]Cells C'!$N$36075</definedName>
    <definedName name="C34.07_R0170_C0050_S0009">'[6]Cells C'!$N$36201</definedName>
    <definedName name="C34.07_R0170_C0050_S0010">'[6]Cells C'!$N$36327</definedName>
    <definedName name="C34.07_R0170_C0050_S0011">'[6]Cells C'!$N$36453</definedName>
    <definedName name="C34.07_R0170_C0050_S0012">'[6]Cells C'!$N$36579</definedName>
    <definedName name="C34.07_R0170_C0050_S0013">'[6]Cells C'!$N$36705</definedName>
    <definedName name="C34.07_R0170_C0050_S0014">'[6]Cells C'!$N$36831</definedName>
    <definedName name="C34.07_R0170_C0050_S0015">'[6]Cells C'!$N$36957</definedName>
    <definedName name="C34.07_R0170_C0050_S0016">'[6]Cells C'!$N$37083</definedName>
    <definedName name="C34.07_R0170_C0050_S0017">'[6]Cells C'!$N$37209</definedName>
    <definedName name="C34.07_R0170_C0060_S0003">'[6]Cells C'!$N$35446</definedName>
    <definedName name="C34.07_R0170_C0060_S0004">'[6]Cells C'!$N$35572</definedName>
    <definedName name="C34.07_R0170_C0060_S0005">'[6]Cells C'!$N$35698</definedName>
    <definedName name="C34.07_R0170_C0060_S0006">'[6]Cells C'!$N$35824</definedName>
    <definedName name="C34.07_R0170_C0060_S0007">'[6]Cells C'!$N$35950</definedName>
    <definedName name="C34.07_R0170_C0060_S0008">'[6]Cells C'!$N$36076</definedName>
    <definedName name="C34.07_R0170_C0060_S0009">'[6]Cells C'!$N$36202</definedName>
    <definedName name="C34.07_R0170_C0060_S0010">'[6]Cells C'!$N$36328</definedName>
    <definedName name="C34.07_R0170_C0060_S0011">'[6]Cells C'!$N$36454</definedName>
    <definedName name="C34.07_R0170_C0060_S0012">'[6]Cells C'!$N$36580</definedName>
    <definedName name="C34.07_R0170_C0060_S0013">'[6]Cells C'!$N$36706</definedName>
    <definedName name="C34.07_R0170_C0060_S0014">'[6]Cells C'!$N$36832</definedName>
    <definedName name="C34.07_R0170_C0060_S0015">'[6]Cells C'!$N$36958</definedName>
    <definedName name="C34.07_R0170_C0060_S0016">'[6]Cells C'!$N$37084</definedName>
    <definedName name="C34.07_R0170_C0060_S0017">'[6]Cells C'!$N$37210</definedName>
    <definedName name="C34.07_R0170_C0070_S0003">'[6]Cells C'!$N$35447</definedName>
    <definedName name="C34.07_R0170_C0070_S0004">'[6]Cells C'!$N$35573</definedName>
    <definedName name="C34.07_R0170_C0070_S0005">'[6]Cells C'!$N$35699</definedName>
    <definedName name="C34.07_R0170_C0070_S0006">'[6]Cells C'!$N$35825</definedName>
    <definedName name="C34.07_R0170_C0070_S0007">'[6]Cells C'!$N$35951</definedName>
    <definedName name="C34.07_R0170_C0070_S0008">'[6]Cells C'!$N$36077</definedName>
    <definedName name="C34.07_R0170_C0070_S0009">'[6]Cells C'!$N$36203</definedName>
    <definedName name="C34.07_R0170_C0070_S0010">'[6]Cells C'!$N$36329</definedName>
    <definedName name="C34.07_R0170_C0070_S0011">'[6]Cells C'!$N$36455</definedName>
    <definedName name="C34.07_R0170_C0070_S0012">'[6]Cells C'!$N$36581</definedName>
    <definedName name="C34.07_R0170_C0070_S0013">'[6]Cells C'!$N$36707</definedName>
    <definedName name="C34.07_R0170_C0070_S0014">'[6]Cells C'!$N$36833</definedName>
    <definedName name="C34.07_R0170_C0070_S0015">'[6]Cells C'!$N$36959</definedName>
    <definedName name="C34.07_R0170_C0070_S0016">'[6]Cells C'!$N$37085</definedName>
    <definedName name="C34.07_R0170_C0070_S0017">'[6]Cells C'!$N$37211</definedName>
    <definedName name="C34.07_R0180_C0010_S0001">'[6]Cells C'!$N$35196</definedName>
    <definedName name="C34.07_R0180_C0010_S0002">'[6]Cells C'!$N$35322</definedName>
    <definedName name="C34.07_R0180_C0010_S0003">'[6]Cells C'!$N$35448</definedName>
    <definedName name="C34.07_R0180_C0010_S0004">'[6]Cells C'!$N$35574</definedName>
    <definedName name="C34.07_R0180_C0010_S0005">'[6]Cells C'!$N$35700</definedName>
    <definedName name="C34.07_R0180_C0010_S0006">'[6]Cells C'!$N$35826</definedName>
    <definedName name="C34.07_R0180_C0010_S0007">'[6]Cells C'!$N$35952</definedName>
    <definedName name="C34.07_R0180_C0010_S0008">'[6]Cells C'!$N$36078</definedName>
    <definedName name="C34.07_R0180_C0010_S0009">'[6]Cells C'!$N$36204</definedName>
    <definedName name="C34.07_R0180_C0010_S0010">'[6]Cells C'!$N$36330</definedName>
    <definedName name="C34.07_R0180_C0010_S0011">'[6]Cells C'!$N$36456</definedName>
    <definedName name="C34.07_R0180_C0010_S0012">'[6]Cells C'!$N$36582</definedName>
    <definedName name="C34.07_R0180_C0010_S0013">'[6]Cells C'!$N$36708</definedName>
    <definedName name="C34.07_R0180_C0010_S0014">'[6]Cells C'!$N$36834</definedName>
    <definedName name="C34.07_R0180_C0010_S0015">'[6]Cells C'!$N$36960</definedName>
    <definedName name="C34.07_R0180_C0010_S0016">'[6]Cells C'!$N$37086</definedName>
    <definedName name="C34.07_R0180_C0010_S0017">'[6]Cells C'!$N$37212</definedName>
    <definedName name="C34.07_R0180_C0020_S0001">'[6]Cells C'!$N$35197</definedName>
    <definedName name="C34.07_R0180_C0020_S0002">'[6]Cells C'!$N$35323</definedName>
    <definedName name="C34.07_R0180_C0020_S0003">'[6]Cells C'!$N$35449</definedName>
    <definedName name="C34.07_R0180_C0020_S0004">'[6]Cells C'!$N$35575</definedName>
    <definedName name="C34.07_R0180_C0020_S0005">'[6]Cells C'!$N$35701</definedName>
    <definedName name="C34.07_R0180_C0020_S0006">'[6]Cells C'!$N$35827</definedName>
    <definedName name="C34.07_R0180_C0020_S0007">'[6]Cells C'!$N$35953</definedName>
    <definedName name="C34.07_R0180_C0020_S0008">'[6]Cells C'!$N$36079</definedName>
    <definedName name="C34.07_R0180_C0020_S0009">'[6]Cells C'!$N$36205</definedName>
    <definedName name="C34.07_R0180_C0020_S0010">'[6]Cells C'!$N$36331</definedName>
    <definedName name="C34.07_R0180_C0020_S0011">'[6]Cells C'!$N$36457</definedName>
    <definedName name="C34.07_R0180_C0020_S0012">'[6]Cells C'!$N$36583</definedName>
    <definedName name="C34.07_R0180_C0020_S0013">'[6]Cells C'!$N$36709</definedName>
    <definedName name="C34.07_R0180_C0020_S0014">'[6]Cells C'!$N$36835</definedName>
    <definedName name="C34.07_R0180_C0020_S0015">'[6]Cells C'!$N$36961</definedName>
    <definedName name="C34.07_R0180_C0020_S0016">'[6]Cells C'!$N$37087</definedName>
    <definedName name="C34.07_R0180_C0020_S0017">'[6]Cells C'!$N$37213</definedName>
    <definedName name="C34.07_R0180_C0030_S0001">'[6]Cells C'!$N$35198</definedName>
    <definedName name="C34.07_R0180_C0030_S0002">'[6]Cells C'!$N$35324</definedName>
    <definedName name="C34.07_R0180_C0030_S0003">'[6]Cells C'!$N$35450</definedName>
    <definedName name="C34.07_R0180_C0030_S0004">'[6]Cells C'!$N$35576</definedName>
    <definedName name="C34.07_R0180_C0030_S0005">'[6]Cells C'!$N$35702</definedName>
    <definedName name="C34.07_R0180_C0030_S0006">'[6]Cells C'!$N$35828</definedName>
    <definedName name="C34.07_R0180_C0030_S0007">'[6]Cells C'!$N$35954</definedName>
    <definedName name="C34.07_R0180_C0030_S0008">'[6]Cells C'!$N$36080</definedName>
    <definedName name="C34.07_R0180_C0030_S0009">'[6]Cells C'!$N$36206</definedName>
    <definedName name="C34.07_R0180_C0030_S0010">'[6]Cells C'!$N$36332</definedName>
    <definedName name="C34.07_R0180_C0030_S0011">'[6]Cells C'!$N$36458</definedName>
    <definedName name="C34.07_R0180_C0030_S0012">'[6]Cells C'!$N$36584</definedName>
    <definedName name="C34.07_R0180_C0030_S0013">'[6]Cells C'!$N$36710</definedName>
    <definedName name="C34.07_R0180_C0030_S0014">'[6]Cells C'!$N$36836</definedName>
    <definedName name="C34.07_R0180_C0030_S0015">'[6]Cells C'!$N$36962</definedName>
    <definedName name="C34.07_R0180_C0030_S0016">'[6]Cells C'!$N$37088</definedName>
    <definedName name="C34.07_R0180_C0030_S0017">'[6]Cells C'!$N$37214</definedName>
    <definedName name="C34.07_R0180_C0040_S0001">'[6]Cells C'!$N$35199</definedName>
    <definedName name="C34.07_R0180_C0040_S0002">'[6]Cells C'!$N$35325</definedName>
    <definedName name="C34.07_R0180_C0040_S0003">'[6]Cells C'!$N$35451</definedName>
    <definedName name="C34.07_R0180_C0040_S0004">'[6]Cells C'!$N$35577</definedName>
    <definedName name="C34.07_R0180_C0040_S0005">'[6]Cells C'!$N$35703</definedName>
    <definedName name="C34.07_R0180_C0040_S0006">'[6]Cells C'!$N$35829</definedName>
    <definedName name="C34.07_R0180_C0040_S0007">'[6]Cells C'!$N$35955</definedName>
    <definedName name="C34.07_R0180_C0040_S0008">'[6]Cells C'!$N$36081</definedName>
    <definedName name="C34.07_R0180_C0040_S0009">'[6]Cells C'!$N$36207</definedName>
    <definedName name="C34.07_R0180_C0040_S0010">'[6]Cells C'!$N$36333</definedName>
    <definedName name="C34.07_R0180_C0040_S0011">'[6]Cells C'!$N$36459</definedName>
    <definedName name="C34.07_R0180_C0040_S0012">'[6]Cells C'!$N$36585</definedName>
    <definedName name="C34.07_R0180_C0040_S0013">'[6]Cells C'!$N$36711</definedName>
    <definedName name="C34.07_R0180_C0040_S0014">'[6]Cells C'!$N$36837</definedName>
    <definedName name="C34.07_R0180_C0040_S0015">'[6]Cells C'!$N$36963</definedName>
    <definedName name="C34.07_R0180_C0040_S0016">'[6]Cells C'!$N$37089</definedName>
    <definedName name="C34.07_R0180_C0040_S0017">'[6]Cells C'!$N$37215</definedName>
    <definedName name="C34.07_R0180_C0050_S0001">'[6]Cells C'!$N$35200</definedName>
    <definedName name="C34.07_R0180_C0050_S0002">'[6]Cells C'!$N$35326</definedName>
    <definedName name="C34.07_R0180_C0050_S0003">'[6]Cells C'!$N$35452</definedName>
    <definedName name="C34.07_R0180_C0050_S0004">'[6]Cells C'!$N$35578</definedName>
    <definedName name="C34.07_R0180_C0050_S0005">'[6]Cells C'!$N$35704</definedName>
    <definedName name="C34.07_R0180_C0050_S0006">'[6]Cells C'!$N$35830</definedName>
    <definedName name="C34.07_R0180_C0050_S0007">'[6]Cells C'!$N$35956</definedName>
    <definedName name="C34.07_R0180_C0050_S0008">'[6]Cells C'!$N$36082</definedName>
    <definedName name="C34.07_R0180_C0050_S0009">'[6]Cells C'!$N$36208</definedName>
    <definedName name="C34.07_R0180_C0050_S0010">'[6]Cells C'!$N$36334</definedName>
    <definedName name="C34.07_R0180_C0050_S0011">'[6]Cells C'!$N$36460</definedName>
    <definedName name="C34.07_R0180_C0050_S0012">'[6]Cells C'!$N$36586</definedName>
    <definedName name="C34.07_R0180_C0050_S0013">'[6]Cells C'!$N$36712</definedName>
    <definedName name="C34.07_R0180_C0050_S0014">'[6]Cells C'!$N$36838</definedName>
    <definedName name="C34.07_R0180_C0050_S0015">'[6]Cells C'!$N$36964</definedName>
    <definedName name="C34.07_R0180_C0050_S0016">'[6]Cells C'!$N$37090</definedName>
    <definedName name="C34.07_R0180_C0050_S0017">'[6]Cells C'!$N$37216</definedName>
    <definedName name="C34.07_R0180_C0060_S0001">'[6]Cells C'!$N$35201</definedName>
    <definedName name="C34.07_R0180_C0060_S0002">'[6]Cells C'!$N$35327</definedName>
    <definedName name="C34.07_R0180_C0060_S0003">'[6]Cells C'!$N$35453</definedName>
    <definedName name="C34.07_R0180_C0060_S0004">'[6]Cells C'!$N$35579</definedName>
    <definedName name="C34.07_R0180_C0060_S0005">'[6]Cells C'!$N$35705</definedName>
    <definedName name="C34.07_R0180_C0060_S0006">'[6]Cells C'!$N$35831</definedName>
    <definedName name="C34.07_R0180_C0060_S0007">'[6]Cells C'!$N$35957</definedName>
    <definedName name="C34.07_R0180_C0060_S0008">'[6]Cells C'!$N$36083</definedName>
    <definedName name="C34.07_R0180_C0060_S0009">'[6]Cells C'!$N$36209</definedName>
    <definedName name="C34.07_R0180_C0060_S0010">'[6]Cells C'!$N$36335</definedName>
    <definedName name="C34.07_R0180_C0060_S0011">'[6]Cells C'!$N$36461</definedName>
    <definedName name="C34.07_R0180_C0060_S0012">'[6]Cells C'!$N$36587</definedName>
    <definedName name="C34.07_R0180_C0060_S0013">'[6]Cells C'!$N$36713</definedName>
    <definedName name="C34.07_R0180_C0060_S0014">'[6]Cells C'!$N$36839</definedName>
    <definedName name="C34.07_R0180_C0060_S0015">'[6]Cells C'!$N$36965</definedName>
    <definedName name="C34.07_R0180_C0060_S0016">'[6]Cells C'!$N$37091</definedName>
    <definedName name="C34.07_R0180_C0060_S0017">'[6]Cells C'!$N$37217</definedName>
    <definedName name="C34.07_R0180_C0070_S0001">'[6]Cells C'!$N$35202</definedName>
    <definedName name="C34.07_R0180_C0070_S0002">'[6]Cells C'!$N$35328</definedName>
    <definedName name="C34.07_R0180_C0070_S0003">'[6]Cells C'!$N$35454</definedName>
    <definedName name="C34.07_R0180_C0070_S0004">'[6]Cells C'!$N$35580</definedName>
    <definedName name="C34.07_R0180_C0070_S0005">'[6]Cells C'!$N$35706</definedName>
    <definedName name="C34.07_R0180_C0070_S0006">'[6]Cells C'!$N$35832</definedName>
    <definedName name="C34.07_R0180_C0070_S0007">'[6]Cells C'!$N$35958</definedName>
    <definedName name="C34.07_R0180_C0070_S0008">'[6]Cells C'!$N$36084</definedName>
    <definedName name="C34.07_R0180_C0070_S0009">'[6]Cells C'!$N$36210</definedName>
    <definedName name="C34.07_R0180_C0070_S0010">'[6]Cells C'!$N$36336</definedName>
    <definedName name="C34.07_R0180_C0070_S0011">'[6]Cells C'!$N$36462</definedName>
    <definedName name="C34.07_R0180_C0070_S0012">'[6]Cells C'!$N$36588</definedName>
    <definedName name="C34.07_R0180_C0070_S0013">'[6]Cells C'!$N$36714</definedName>
    <definedName name="C34.07_R0180_C0070_S0014">'[6]Cells C'!$N$36840</definedName>
    <definedName name="C34.07_R0180_C0070_S0015">'[6]Cells C'!$N$36966</definedName>
    <definedName name="C34.07_R0180_C0070_S0016">'[6]Cells C'!$N$37092</definedName>
    <definedName name="C34.07_R0180_C0070_S0017">'[6]Cells C'!$N$37218</definedName>
    <definedName name="C34.08_R0010_C0010">'[6]Cells C'!$N$37219</definedName>
    <definedName name="C34.08_R0010_C0020">'[6]Cells C'!$N$37220</definedName>
    <definedName name="C34.08_R0010_C0030">'[6]Cells C'!$N$37221</definedName>
    <definedName name="C34.08_R0010_C0040">'[6]Cells C'!$N$37222</definedName>
    <definedName name="C34.08_R0010_C0050">'[6]Cells C'!$N$37300</definedName>
    <definedName name="C34.08_R0010_C0060">'[6]Cells C'!$N$37301</definedName>
    <definedName name="C34.08_R0010_C0070">'[6]Cells C'!$N$37302</definedName>
    <definedName name="C34.08_R0010_C0080">'[6]Cells C'!$N$37303</definedName>
    <definedName name="C34.08_R0010_C0090">'[6]Cells C'!$N$37223</definedName>
    <definedName name="C34.08_R0010_C0100">'[6]Cells C'!$N$37224</definedName>
    <definedName name="C34.08_R0010_C0110">'[6]Cells C'!$N$37225</definedName>
    <definedName name="C34.08_R0010_C0120">'[6]Cells C'!$N$37226</definedName>
    <definedName name="C34.08_R0010_C0130">'[6]Cells C'!$N$37227</definedName>
    <definedName name="C34.08_R0010_C0140">'[6]Cells C'!$N$37304</definedName>
    <definedName name="C34.08_R0010_C0150">'[6]Cells C'!$N$37305</definedName>
    <definedName name="C34.08_R0010_C0160">'[6]Cells C'!$N$37306</definedName>
    <definedName name="C34.08_R0010_C0170">'[6]Cells C'!$N$37307</definedName>
    <definedName name="C34.08_R0010_C0180">'[6]Cells C'!$N$37308</definedName>
    <definedName name="C34.08_R0020_C0010">'[6]Cells C'!$N$37228</definedName>
    <definedName name="C34.08_R0020_C0020">'[6]Cells C'!$N$37229</definedName>
    <definedName name="C34.08_R0020_C0030">'[6]Cells C'!$N$37230</definedName>
    <definedName name="C34.08_R0020_C0040">'[6]Cells C'!$N$37231</definedName>
    <definedName name="C34.08_R0020_C0050">'[6]Cells C'!$N$37309</definedName>
    <definedName name="C34.08_R0020_C0060">'[6]Cells C'!$N$37310</definedName>
    <definedName name="C34.08_R0020_C0070">'[6]Cells C'!$N$37311</definedName>
    <definedName name="C34.08_R0020_C0080">'[6]Cells C'!$N$37312</definedName>
    <definedName name="C34.08_R0020_C0090">'[6]Cells C'!$N$37232</definedName>
    <definedName name="C34.08_R0020_C0100">'[6]Cells C'!$N$37233</definedName>
    <definedName name="C34.08_R0020_C0110">'[6]Cells C'!$N$37234</definedName>
    <definedName name="C34.08_R0020_C0120">'[6]Cells C'!$N$37235</definedName>
    <definedName name="C34.08_R0020_C0130">'[6]Cells C'!$N$37236</definedName>
    <definedName name="C34.08_R0020_C0140">'[6]Cells C'!$N$37313</definedName>
    <definedName name="C34.08_R0020_C0150">'[6]Cells C'!$N$37314</definedName>
    <definedName name="C34.08_R0020_C0160">'[6]Cells C'!$N$37315</definedName>
    <definedName name="C34.08_R0020_C0170">'[6]Cells C'!$N$37316</definedName>
    <definedName name="C34.08_R0020_C0180">'[6]Cells C'!$N$37317</definedName>
    <definedName name="C34.08_R0030_C0010">'[6]Cells C'!$N$37237</definedName>
    <definedName name="C34.08_R0030_C0020">'[6]Cells C'!$N$37238</definedName>
    <definedName name="C34.08_R0030_C0030">'[6]Cells C'!$N$37239</definedName>
    <definedName name="C34.08_R0030_C0040">'[6]Cells C'!$N$37240</definedName>
    <definedName name="C34.08_R0030_C0050">'[6]Cells C'!$N$37318</definedName>
    <definedName name="C34.08_R0030_C0060">'[6]Cells C'!$N$37319</definedName>
    <definedName name="C34.08_R0030_C0070">'[6]Cells C'!$N$37320</definedName>
    <definedName name="C34.08_R0030_C0080">'[6]Cells C'!$N$37321</definedName>
    <definedName name="C34.08_R0030_C0090">'[6]Cells C'!$N$37241</definedName>
    <definedName name="C34.08_R0030_C0100">'[6]Cells C'!$N$37242</definedName>
    <definedName name="C34.08_R0030_C0110">'[6]Cells C'!$N$37243</definedName>
    <definedName name="C34.08_R0030_C0120">'[6]Cells C'!$N$37244</definedName>
    <definedName name="C34.08_R0030_C0130">'[6]Cells C'!$N$37245</definedName>
    <definedName name="C34.08_R0030_C0140">'[6]Cells C'!$N$37322</definedName>
    <definedName name="C34.08_R0030_C0150">'[6]Cells C'!$N$37323</definedName>
    <definedName name="C34.08_R0030_C0160">'[6]Cells C'!$N$37324</definedName>
    <definedName name="C34.08_R0030_C0170">'[6]Cells C'!$N$37325</definedName>
    <definedName name="C34.08_R0030_C0180">'[6]Cells C'!$N$37326</definedName>
    <definedName name="C34.08_R0040_C0010">'[6]Cells C'!$N$37246</definedName>
    <definedName name="C34.08_R0040_C0020">'[6]Cells C'!$N$37247</definedName>
    <definedName name="C34.08_R0040_C0030">'[6]Cells C'!$N$37248</definedName>
    <definedName name="C34.08_R0040_C0040">'[6]Cells C'!$N$37249</definedName>
    <definedName name="C34.08_R0040_C0050">'[6]Cells C'!$N$37327</definedName>
    <definedName name="C34.08_R0040_C0060">'[6]Cells C'!$N$37328</definedName>
    <definedName name="C34.08_R0040_C0070">'[6]Cells C'!$N$37329</definedName>
    <definedName name="C34.08_R0040_C0080">'[6]Cells C'!$N$37330</definedName>
    <definedName name="C34.08_R0040_C0090">'[6]Cells C'!$N$37250</definedName>
    <definedName name="C34.08_R0040_C0100">'[6]Cells C'!$N$37251</definedName>
    <definedName name="C34.08_R0040_C0110">'[6]Cells C'!$N$37252</definedName>
    <definedName name="C34.08_R0040_C0120">'[6]Cells C'!$N$37253</definedName>
    <definedName name="C34.08_R0040_C0130">'[6]Cells C'!$N$37254</definedName>
    <definedName name="C34.08_R0040_C0140">'[6]Cells C'!$N$37331</definedName>
    <definedName name="C34.08_R0040_C0150">'[6]Cells C'!$N$37332</definedName>
    <definedName name="C34.08_R0040_C0160">'[6]Cells C'!$N$37333</definedName>
    <definedName name="C34.08_R0040_C0170">'[6]Cells C'!$N$37334</definedName>
    <definedName name="C34.08_R0040_C0180">'[6]Cells C'!$N$37335</definedName>
    <definedName name="C34.08_R0050_C0010">'[6]Cells C'!$N$37255</definedName>
    <definedName name="C34.08_R0050_C0020">'[6]Cells C'!$N$37256</definedName>
    <definedName name="C34.08_R0050_C0030">'[6]Cells C'!$N$37257</definedName>
    <definedName name="C34.08_R0050_C0040">'[6]Cells C'!$N$37258</definedName>
    <definedName name="C34.08_R0050_C0050">'[6]Cells C'!$N$37336</definedName>
    <definedName name="C34.08_R0050_C0060">'[6]Cells C'!$N$37337</definedName>
    <definedName name="C34.08_R0050_C0070">'[6]Cells C'!$N$37338</definedName>
    <definedName name="C34.08_R0050_C0080">'[6]Cells C'!$N$37339</definedName>
    <definedName name="C34.08_R0050_C0090">'[6]Cells C'!$N$37259</definedName>
    <definedName name="C34.08_R0050_C0100">'[6]Cells C'!$N$37260</definedName>
    <definedName name="C34.08_R0050_C0110">'[6]Cells C'!$N$37261</definedName>
    <definedName name="C34.08_R0050_C0120">'[6]Cells C'!$N$37262</definedName>
    <definedName name="C34.08_R0050_C0130">'[6]Cells C'!$N$37263</definedName>
    <definedName name="C34.08_R0050_C0140">'[6]Cells C'!$N$37340</definedName>
    <definedName name="C34.08_R0050_C0150">'[6]Cells C'!$N$37341</definedName>
    <definedName name="C34.08_R0050_C0160">'[6]Cells C'!$N$37342</definedName>
    <definedName name="C34.08_R0050_C0170">'[6]Cells C'!$N$37343</definedName>
    <definedName name="C34.08_R0050_C0180">'[6]Cells C'!$N$37344</definedName>
    <definedName name="C34.08_R0060_C0010">'[6]Cells C'!$N$37264</definedName>
    <definedName name="C34.08_R0060_C0020">'[6]Cells C'!$N$37265</definedName>
    <definedName name="C34.08_R0060_C0030">'[6]Cells C'!$N$37266</definedName>
    <definedName name="C34.08_R0060_C0040">'[6]Cells C'!$N$37267</definedName>
    <definedName name="C34.08_R0060_C0050">'[6]Cells C'!$N$37345</definedName>
    <definedName name="C34.08_R0060_C0060">'[6]Cells C'!$N$37346</definedName>
    <definedName name="C34.08_R0060_C0070">'[6]Cells C'!$N$37347</definedName>
    <definedName name="C34.08_R0060_C0080">'[6]Cells C'!$N$37348</definedName>
    <definedName name="C34.08_R0060_C0090">'[6]Cells C'!$N$37268</definedName>
    <definedName name="C34.08_R0060_C0100">'[6]Cells C'!$N$37269</definedName>
    <definedName name="C34.08_R0060_C0110">'[6]Cells C'!$N$37270</definedName>
    <definedName name="C34.08_R0060_C0120">'[6]Cells C'!$N$37271</definedName>
    <definedName name="C34.08_R0060_C0130">'[6]Cells C'!$N$37272</definedName>
    <definedName name="C34.08_R0060_C0140">'[6]Cells C'!$N$37349</definedName>
    <definedName name="C34.08_R0060_C0150">'[6]Cells C'!$N$37350</definedName>
    <definedName name="C34.08_R0060_C0160">'[6]Cells C'!$N$37351</definedName>
    <definedName name="C34.08_R0060_C0170">'[6]Cells C'!$N$37352</definedName>
    <definedName name="C34.08_R0060_C0180">'[6]Cells C'!$N$37353</definedName>
    <definedName name="C34.08_R0070_C0010">'[6]Cells C'!$N$37273</definedName>
    <definedName name="C34.08_R0070_C0020">'[6]Cells C'!$N$37274</definedName>
    <definedName name="C34.08_R0070_C0030">'[6]Cells C'!$N$37275</definedName>
    <definedName name="C34.08_R0070_C0040">'[6]Cells C'!$N$37276</definedName>
    <definedName name="C34.08_R0070_C0050">'[6]Cells C'!$N$37354</definedName>
    <definedName name="C34.08_R0070_C0060">'[6]Cells C'!$N$37355</definedName>
    <definedName name="C34.08_R0070_C0070">'[6]Cells C'!$N$37356</definedName>
    <definedName name="C34.08_R0070_C0080">'[6]Cells C'!$N$37357</definedName>
    <definedName name="C34.08_R0070_C0090">'[6]Cells C'!$N$37277</definedName>
    <definedName name="C34.08_R0070_C0100">'[6]Cells C'!$N$37278</definedName>
    <definedName name="C34.08_R0070_C0110">'[6]Cells C'!$N$37279</definedName>
    <definedName name="C34.08_R0070_C0120">'[6]Cells C'!$N$37280</definedName>
    <definedName name="C34.08_R0070_C0130">'[6]Cells C'!$N$37281</definedName>
    <definedName name="C34.08_R0070_C0140">'[6]Cells C'!$N$37358</definedName>
    <definedName name="C34.08_R0070_C0150">'[6]Cells C'!$N$37359</definedName>
    <definedName name="C34.08_R0070_C0160">'[6]Cells C'!$N$37360</definedName>
    <definedName name="C34.08_R0070_C0170">'[6]Cells C'!$N$37361</definedName>
    <definedName name="C34.08_R0070_C0180">'[6]Cells C'!$N$37362</definedName>
    <definedName name="C34.08_R0080_C0010">'[6]Cells C'!$N$37282</definedName>
    <definedName name="C34.08_R0080_C0020">'[6]Cells C'!$N$37283</definedName>
    <definedName name="C34.08_R0080_C0030">'[6]Cells C'!$N$37284</definedName>
    <definedName name="C34.08_R0080_C0040">'[6]Cells C'!$N$37285</definedName>
    <definedName name="C34.08_R0080_C0050">'[6]Cells C'!$N$37363</definedName>
    <definedName name="C34.08_R0080_C0060">'[6]Cells C'!$N$37364</definedName>
    <definedName name="C34.08_R0080_C0070">'[6]Cells C'!$N$37365</definedName>
    <definedName name="C34.08_R0080_C0080">'[6]Cells C'!$N$37366</definedName>
    <definedName name="C34.08_R0080_C0090">'[6]Cells C'!$N$37286</definedName>
    <definedName name="C34.08_R0080_C0100">'[6]Cells C'!$N$37287</definedName>
    <definedName name="C34.08_R0080_C0110">'[6]Cells C'!$N$37288</definedName>
    <definedName name="C34.08_R0080_C0120">'[6]Cells C'!$N$37289</definedName>
    <definedName name="C34.08_R0080_C0130">'[6]Cells C'!$N$37290</definedName>
    <definedName name="C34.08_R0080_C0140">'[6]Cells C'!$N$37367</definedName>
    <definedName name="C34.08_R0080_C0150">'[6]Cells C'!$N$37368</definedName>
    <definedName name="C34.08_R0080_C0160">'[6]Cells C'!$N$37369</definedName>
    <definedName name="C34.08_R0080_C0170">'[6]Cells C'!$N$37370</definedName>
    <definedName name="C34.08_R0080_C0180">'[6]Cells C'!$N$37371</definedName>
    <definedName name="C34.08_R0090_C0010">'[6]Cells C'!$N$37291</definedName>
    <definedName name="C34.08_R0090_C0020">'[6]Cells C'!$N$37292</definedName>
    <definedName name="C34.08_R0090_C0030">'[6]Cells C'!$N$37293</definedName>
    <definedName name="C34.08_R0090_C0040">'[6]Cells C'!$N$37294</definedName>
    <definedName name="C34.08_R0090_C0050">'[6]Cells C'!$N$37372</definedName>
    <definedName name="C34.08_R0090_C0060">'[6]Cells C'!$N$37373</definedName>
    <definedName name="C34.08_R0090_C0070">'[6]Cells C'!$N$37374</definedName>
    <definedName name="C34.08_R0090_C0080">'[6]Cells C'!$N$37375</definedName>
    <definedName name="C34.08_R0090_C0090">'[6]Cells C'!$N$37295</definedName>
    <definedName name="C34.08_R0090_C0100">'[6]Cells C'!$N$37296</definedName>
    <definedName name="C34.08_R0090_C0110">'[6]Cells C'!$N$37297</definedName>
    <definedName name="C34.08_R0090_C0120">'[6]Cells C'!$N$37298</definedName>
    <definedName name="C34.08_R0090_C0130">'[6]Cells C'!$N$37299</definedName>
    <definedName name="C34.08_R0090_C0140">'[6]Cells C'!$N$37376</definedName>
    <definedName name="C34.08_R0090_C0150">'[6]Cells C'!$N$37377</definedName>
    <definedName name="C34.08_R0090_C0160">'[6]Cells C'!$N$37378</definedName>
    <definedName name="C34.08_R0090_C0170">'[6]Cells C'!$N$37379</definedName>
    <definedName name="C34.08_R0090_C0180">'[6]Cells C'!$N$37380</definedName>
    <definedName name="C34.09_R0010_C0010">'[6]Cells C'!$N$37381</definedName>
    <definedName name="C34.09_R0010_C0020">'[6]Cells C'!$N$37382</definedName>
    <definedName name="C34.09_R0020_C0010">'[6]Cells C'!$N$37385</definedName>
    <definedName name="C34.09_R0020_C0020">'[6]Cells C'!$N$37386</definedName>
    <definedName name="C34.09_R0030_C0010">'[6]Cells C'!$N$37389</definedName>
    <definedName name="C34.09_R0030_C0020">'[6]Cells C'!$N$37390</definedName>
    <definedName name="C34.09_R0040_C0010">'[6]Cells C'!$N$37393</definedName>
    <definedName name="C34.09_R0040_C0020">'[6]Cells C'!$N$37394</definedName>
    <definedName name="C34.09_R0050_C0010">'[6]Cells C'!$N$37397</definedName>
    <definedName name="C34.09_R0050_C0020">'[6]Cells C'!$N$37398</definedName>
    <definedName name="C34.09_R0060_C0010">'[6]Cells C'!$N$37401</definedName>
    <definedName name="C34.09_R0060_C0020">'[6]Cells C'!$N$37402</definedName>
    <definedName name="C34.09_R0070_C0030">'[6]Cells C'!$N$37405</definedName>
    <definedName name="C34.09_R0070_C0040">'[6]Cells C'!$N$37406</definedName>
    <definedName name="C34.09_R0080_C0030">'[6]Cells C'!$N$37407</definedName>
    <definedName name="C34.09_R0080_C0040">'[6]Cells C'!$N$37408</definedName>
    <definedName name="C34.10_R0010_C0020">'[6]Cells C'!$N$37409</definedName>
    <definedName name="C34.10_R0020_C0010">'[6]Cells C'!$N$37410</definedName>
    <definedName name="C34.10_R0020_C0020">'[6]Cells C'!$N$37411</definedName>
    <definedName name="C34.10_R0030_C0010">'[6]Cells C'!$N$37412</definedName>
    <definedName name="C34.10_R0030_C0020">'[6]Cells C'!$N$37413</definedName>
    <definedName name="C34.10_R0040_C0010">'[6]Cells C'!$N$37414</definedName>
    <definedName name="C34.10_R0040_C0020">'[6]Cells C'!$N$37415</definedName>
    <definedName name="C34.10_R0050_C0010">'[6]Cells C'!$N$37416</definedName>
    <definedName name="C34.10_R0050_C0020">'[6]Cells C'!$N$37417</definedName>
    <definedName name="C34.10_R0060_C0010">'[6]Cells C'!$N$37418</definedName>
    <definedName name="C34.10_R0060_C0020">'[6]Cells C'!$N$37419</definedName>
    <definedName name="C34.10_R0070_C0010">'[6]Cells C'!$N$37420</definedName>
    <definedName name="C34.10_R0080_C0010">'[6]Cells C'!$N$37421</definedName>
    <definedName name="C34.10_R0080_C0020">'[6]Cells C'!$N$37422</definedName>
    <definedName name="C34.10_R0090_C0010">'[6]Cells C'!$N$37423</definedName>
    <definedName name="C34.10_R0090_C0020">'[6]Cells C'!$N$37424</definedName>
    <definedName name="C34.10_R0100_C0010">'[6]Cells C'!$N$37425</definedName>
    <definedName name="C34.10_R0100_C0020">'[6]Cells C'!$N$37426</definedName>
    <definedName name="C34.10_R0110_C0020">'[6]Cells C'!$N$37427</definedName>
    <definedName name="C34.10_R0120_C0010">'[6]Cells C'!$N$37428</definedName>
    <definedName name="C34.10_R0120_C0020">'[6]Cells C'!$N$37429</definedName>
    <definedName name="C34.10_R0130_C0010">'[6]Cells C'!$N$37430</definedName>
    <definedName name="C34.10_R0130_C0020">'[6]Cells C'!$N$37431</definedName>
    <definedName name="C34.10_R0140_C0010">'[6]Cells C'!$N$37432</definedName>
    <definedName name="C34.10_R0140_C0020">'[6]Cells C'!$N$37433</definedName>
    <definedName name="C34.10_R0150_C0010">'[6]Cells C'!$N$37434</definedName>
    <definedName name="C34.10_R0150_C0020">'[6]Cells C'!$N$37435</definedName>
    <definedName name="C34.10_R0160_C0010">'[6]Cells C'!$N$37436</definedName>
    <definedName name="C34.10_R0160_C0020">'[6]Cells C'!$N$37437</definedName>
    <definedName name="C34.10_R0170_C0010">'[6]Cells C'!$N$37438</definedName>
    <definedName name="C34.10_R0180_C0010">'[6]Cells C'!$N$37439</definedName>
    <definedName name="C34.10_R0180_C0020">'[6]Cells C'!$N$37440</definedName>
    <definedName name="C34.10_R0190_C0010">'[6]Cells C'!$N$37441</definedName>
    <definedName name="C34.10_R0190_C0020">'[6]Cells C'!$N$37442</definedName>
    <definedName name="C34.10_R0200_C0010">'[6]Cells C'!$N$37443</definedName>
    <definedName name="C34.10_R0200_C0020">'[6]Cells C'!$N$37444</definedName>
    <definedName name="C34.11_R0010_C0010">'[6]Cells C'!$N$37445</definedName>
    <definedName name="C34.11_R0020_C0010">'[6]Cells C'!$N$37447</definedName>
    <definedName name="C34.11_R0030_C0010">'[6]Cells C'!$N$37449</definedName>
    <definedName name="C34.11_R0040_C0010">'[6]Cells C'!$N$37451</definedName>
    <definedName name="C34.11_R0050_C0010">'[6]Cells C'!$N$37453</definedName>
    <definedName name="C34.11_R0060_C0010">'[6]Cells C'!$N$37455</definedName>
    <definedName name="C34.11_R0070_C0010">'[6]Cells C'!$N$37457</definedName>
    <definedName name="C34.11_R0080_C0010">'[6]Cells C'!$N$37459</definedName>
    <definedName name="C34.11_R0090_C0010">'[6]Cells C'!$N$37461</definedName>
    <definedName name="C40.00_R0010_C0010">'[6]Cells LR'!$N$4</definedName>
    <definedName name="C40.00_R0071_C0010">'[6]Cells LR'!$N$15</definedName>
    <definedName name="C40.00_R0071_C0020">'[6]Cells LR'!$N$16</definedName>
    <definedName name="C40.00_R0095_C0070">'[6]Cells LR'!$N$44</definedName>
    <definedName name="C40.00_R0410_C0010">'[6]Cells LR'!$N$37</definedName>
    <definedName name="C43.00_R0070_C0010">'[6]Cells LR'!$N$65</definedName>
    <definedName name="C43.00_R0080_C0010">'[6]Cells LR'!$N$67</definedName>
    <definedName name="C43.00_R0080_C0020">'[6]Cells LR'!$N$117</definedName>
    <definedName name="C43.00_R0090_C0010">'[6]Cells LR'!$N$69</definedName>
    <definedName name="C43.00_R0090_C0020">'[6]Cells LR'!$N$119</definedName>
    <definedName name="C43.00_R0140_C0010">'[6]Cells LR'!$N$79</definedName>
    <definedName name="C43.00_R0140_C0020">'[6]Cells LR'!$N$129</definedName>
    <definedName name="C43.00_R0180_C0010">'[6]Cells LR'!$N$87</definedName>
    <definedName name="C43.00_R0180_C0020">'[6]Cells LR'!$N$137</definedName>
    <definedName name="C43.00_R0190_C0010">'[6]Cells LR'!$N$89</definedName>
    <definedName name="C43.00_R0190_C0020">'[6]Cells LR'!$N$139</definedName>
    <definedName name="C43.00_R0210_C0010">'[6]Cells LR'!$N$93</definedName>
    <definedName name="C43.00_R0210_C0020">'[6]Cells LR'!$N$143</definedName>
    <definedName name="C43.00_R0230_C0010">'[6]Cells LR'!$N$97</definedName>
    <definedName name="C43.00_R0230_C0020">'[6]Cells LR'!$N$147</definedName>
    <definedName name="C43.00_R0280_C0010">'[6]Cells LR'!$N$107</definedName>
    <definedName name="C43.00_R0280_C0020">'[6]Cells LR'!$N$157</definedName>
    <definedName name="C43.00_R0290_C0010">'[6]Cells LR'!$N$109</definedName>
    <definedName name="C43.00_R0290_C0020">'[6]Cells LR'!$N$159</definedName>
    <definedName name="C47.00_R0010_C0010">'[6]Cells LR'!$N$177</definedName>
    <definedName name="C47.00_R0020_C0010">'[6]Cells LR'!$N$178</definedName>
    <definedName name="C47.00_R0030_C0010">'[6]Cells LR'!$N$179</definedName>
    <definedName name="C47.00_R0040_C0010">'[6]Cells LR'!$N$180</definedName>
    <definedName name="C47.00_R0050_C0010">'[6]Cells LR'!$N$181</definedName>
    <definedName name="C47.00_R0061_C0010">'[6]Cells LR'!$N$182</definedName>
    <definedName name="C47.00_R0065_C0010">'[6]Cells LR'!$N$183</definedName>
    <definedName name="C47.00_R0071_C0010">'[6]Cells LR'!$N$184</definedName>
    <definedName name="C47.00_R0081_C0010">'[6]Cells LR'!$N$185</definedName>
    <definedName name="C47.00_R0091_C0010">'[6]Cells LR'!$N$186</definedName>
    <definedName name="C47.00_R0092_C0010">'[6]Cells LR'!$N$187</definedName>
    <definedName name="C47.00_R0093_C0010">'[6]Cells LR'!$N$188</definedName>
    <definedName name="C47.00_R0101_C0010">'[6]Cells LR'!$N$189</definedName>
    <definedName name="C47.00_R0102_C0010">'[6]Cells LR'!$N$190</definedName>
    <definedName name="C47.00_R0103_C0010">'[6]Cells LR'!$N$191</definedName>
    <definedName name="C47.00_R0104_C0010">'[6]Cells LR'!$N$192</definedName>
    <definedName name="C47.00_R0110_C0010">'[6]Cells LR'!$N$193</definedName>
    <definedName name="C47.00_R0120_C0010">'[6]Cells LR'!$N$194</definedName>
    <definedName name="C47.00_R0130_C0010">'[6]Cells LR'!$N$195</definedName>
    <definedName name="C47.00_R0140_C0010">'[6]Cells LR'!$N$196</definedName>
    <definedName name="C47.00_R0150_C0010">'[6]Cells LR'!$N$197</definedName>
    <definedName name="C47.00_R0160_C0010">'[6]Cells LR'!$N$198</definedName>
    <definedName name="C47.00_R0170_C0010">'[6]Cells LR'!$N$199</definedName>
    <definedName name="C47.00_R0180_C0010">'[6]Cells LR'!$N$200</definedName>
    <definedName name="C47.00_R0181_C0010">'[6]Cells LR'!$N$201</definedName>
    <definedName name="C47.00_R0185_C0010">'[6]Cells LR'!$N$202</definedName>
    <definedName name="C47.00_R0186_C0010">'[6]Cells LR'!$N$203</definedName>
    <definedName name="C47.00_R0187_C0010">'[6]Cells LR'!$N$204</definedName>
    <definedName name="C47.00_R0188_C0010">'[6]Cells LR'!$N$205</definedName>
    <definedName name="C47.00_R0189_C0010">'[6]Cells LR'!$N$206</definedName>
    <definedName name="C47.00_R0190_C0010">'[6]Cells LR'!$N$207</definedName>
    <definedName name="C47.00_R0191_C0010">'[6]Cells LR'!$N$208</definedName>
    <definedName name="C47.00_R0193_C0010">'[6]Cells LR'!$N$209</definedName>
    <definedName name="C47.00_R0194_C0010">'[6]Cells LR'!$N$210</definedName>
    <definedName name="C47.00_R0195_C0010">'[6]Cells LR'!$N$211</definedName>
    <definedName name="C47.00_R0196_C0010">'[6]Cells LR'!$N$212</definedName>
    <definedName name="C47.00_R0197_C0010">'[6]Cells LR'!$N$213</definedName>
    <definedName name="C47.00_R0198_C0010">'[6]Cells LR'!$N$214</definedName>
    <definedName name="C47.00_R0200_C0010">'[6]Cells LR'!$N$215</definedName>
    <definedName name="C47.00_R0210_C0010">'[6]Cells LR'!$N$216</definedName>
    <definedName name="C47.00_R0220_C0010">'[6]Cells LR'!$N$217</definedName>
    <definedName name="C47.00_R0230_C0010">'[6]Cells LR'!$N$218</definedName>
    <definedName name="C47.00_R0235_C0010">'[6]Cells LR'!$N$219</definedName>
    <definedName name="C47.00_R0240_C0010">'[6]Cells LR'!$N$220</definedName>
    <definedName name="C47.00_R0250_C0010">'[6]Cells LR'!$N$221</definedName>
    <definedName name="C47.00_R0251_C0010">'[6]Cells LR'!$N$222</definedName>
    <definedName name="C47.00_R0252_C0010">'[6]Cells LR'!$N$223</definedName>
    <definedName name="C47.00_R0253_C0010">'[6]Cells LR'!$N$224</definedName>
    <definedName name="C47.00_R0254_C0010">'[6]Cells LR'!$N$225</definedName>
    <definedName name="C47.00_R0255_C0010">'[6]Cells LR'!$N$226</definedName>
    <definedName name="C47.00_R0256_C0010">'[6]Cells LR'!$N$227</definedName>
    <definedName name="C47.00_R0257_C0010">'[6]Cells LR'!$N$228</definedName>
    <definedName name="C47.00_R0260_C0010">'[6]Cells LR'!$N$229</definedName>
    <definedName name="C47.00_R0261_C0010">'[6]Cells LR'!$N$230</definedName>
    <definedName name="C47.00_R0262_C0010">'[6]Cells LR'!$N$231</definedName>
    <definedName name="C47.00_R0263_C0010">'[6]Cells LR'!$N$232</definedName>
    <definedName name="C47.00_R0264_C0010">'[6]Cells LR'!$N$233</definedName>
    <definedName name="C47.00_R0265_C0010">'[6]Cells LR'!$N$234</definedName>
    <definedName name="C47.00_R0266_C0010">'[6]Cells LR'!$N$235</definedName>
    <definedName name="C47.00_R0267_C0010">'[6]Cells LR'!$N$236</definedName>
    <definedName name="C47.00_R0270_C0010">'[6]Cells LR'!$N$237</definedName>
    <definedName name="C47.00_R0300_C0010">'[6]Cells LR'!$N$240</definedName>
    <definedName name="C47.00_R0310_C0010">'[6]Cells LR'!$N$241</definedName>
    <definedName name="C47.00_R0330_C0010">'[6]Cells LR'!$N$243</definedName>
    <definedName name="C47.00_R0350_C0010">'[6]Cells LR'!$N$245</definedName>
    <definedName name="C47.00_R0360_C0010">'[6]Cells LR'!$N$246</definedName>
    <definedName name="C47.00_R0410_C0010">'[6]Cells LR'!$N$251</definedName>
    <definedName name="C47.00_R0420_C0010">'[6]Cells LR'!$N$252</definedName>
    <definedName name="C47.00_R0440_C0010">'[6]Cells LR'!$N$254</definedName>
    <definedName name="C48.01_R0010_C0010">'[6]Cells LR'!$N$260</definedName>
    <definedName name="C48.01_R0010_C0020">'[6]Cells LR'!$N$261</definedName>
    <definedName name="C72.00_R0010_C0040">'[6]Cells LCR'!$N$6</definedName>
    <definedName name="C73.00_R0010_C0060">'[6]Cells LCR'!$N$148</definedName>
    <definedName name="C73.00_R0030_C0010">'[6]Cells LCR'!$N$151</definedName>
    <definedName name="C73.00_R0030_C0060">'[6]Cells LCR'!$N$152</definedName>
    <definedName name="C73.00_R0050_C0010">'[6]Cells LCR'!$N$159</definedName>
    <definedName name="C73.00_R0050_C0060">'[6]Cells LCR'!$N$160</definedName>
    <definedName name="C73.00_R0080_C0010">'[6]Cells LCR'!$N$167</definedName>
    <definedName name="C73.00_R0080_C0060">'[6]Cells LCR'!$N$169</definedName>
    <definedName name="C73.00_R0090_C0010">'[6]Cells LCR'!$N$170</definedName>
    <definedName name="C73.00_R0090_C0060">'[6]Cells LCR'!$N$172</definedName>
    <definedName name="C73.00_R0110_C0010">'[6]Cells LCR'!$N$176</definedName>
    <definedName name="C73.00_R0110_C0060">'[6]Cells LCR'!$N$178</definedName>
    <definedName name="C73.00_R01130_C0060">'[6]Cells LCR'!$N$520</definedName>
    <definedName name="C73.00_R0120_C0010">'[6]Cells LCR'!$N$179</definedName>
    <definedName name="C73.00_R0120_C0060">'[6]Cells LCR'!$N$180</definedName>
    <definedName name="C73.00_R0203_C0010">'[6]Cells LCR'!$N$203</definedName>
    <definedName name="C73.00_R0203_C0060">'[6]Cells LCR'!$N$204</definedName>
    <definedName name="C73.00_R0210_C0010">'[6]Cells LCR'!$N$216</definedName>
    <definedName name="C73.00_R0210_C0060">'[6]Cells LCR'!$N$217</definedName>
    <definedName name="C73.00_R0280_C0010">'[6]Cells LCR'!$N$234</definedName>
    <definedName name="C73.00_R0280_C0060">'[6]Cells LCR'!$N$236</definedName>
    <definedName name="C73.00_R0290_C0010">'[6]Cells LCR'!$N$237</definedName>
    <definedName name="C73.00_R0290_C0060">'[6]Cells LCR'!$N$239</definedName>
    <definedName name="C73.00_R0300_C0010">'[6]Cells LCR'!$N$240</definedName>
    <definedName name="C73.00_R0300_C0060">'[6]Cells LCR'!$N$242</definedName>
    <definedName name="C73.00_R0310_C0010">'[6]Cells LCR'!$N$243</definedName>
    <definedName name="C73.00_R0310_C0060">'[6]Cells LCR'!$N$245</definedName>
    <definedName name="C73.00_R0340_C0010">'[6]Cells LCR'!$N$246</definedName>
    <definedName name="C73.00_R0340_C0060">'[6]Cells LCR'!$N$248</definedName>
    <definedName name="C73.00_R0350_C0010">'[6]Cells LCR'!$N$249</definedName>
    <definedName name="C73.00_R0350_C0060">'[6]Cells LCR'!$N$250</definedName>
    <definedName name="C73.00_R0380_C0010">'[6]Cells LCR'!$N$257</definedName>
    <definedName name="C73.00_R0380_C0060">'[6]Cells LCR'!$N$259</definedName>
    <definedName name="C73.00_R0390_C0010">'[6]Cells LCR'!$N$260</definedName>
    <definedName name="C73.00_R0390_C0060">'[6]Cells LCR'!$N$262</definedName>
    <definedName name="C73.00_R0400_C0010">'[6]Cells LCR'!$N$263</definedName>
    <definedName name="C73.00_R0400_C0060">'[6]Cells LCR'!$N$265</definedName>
    <definedName name="C73.00_R0410_C0010">'[6]Cells LCR'!$N$266</definedName>
    <definedName name="C73.00_R0410_C0060">'[6]Cells LCR'!$N$267</definedName>
    <definedName name="C73.00_R0450_C0010">'[6]Cells LCR'!$N$274</definedName>
    <definedName name="C73.00_R0450_C0060">'[6]Cells LCR'!$N$276</definedName>
    <definedName name="C73.00_R0460_C0010">'[6]Cells LCR'!$N$277</definedName>
    <definedName name="C73.00_R0460_C0060">'[6]Cells LCR'!$N$278</definedName>
    <definedName name="C73.00_R0720_C0010">'[6]Cells LCR'!$N$349</definedName>
    <definedName name="C73.00_R0720_C0060">'[6]Cells LCR'!$N$350</definedName>
    <definedName name="C73.00_R0890_C0010">'[6]Cells LCR'!$N$380</definedName>
    <definedName name="C73.00_R0890_C0060">'[6]Cells LCR'!$N$382</definedName>
    <definedName name="C73.00_R0900_C0010">'[6]Cells LCR'!$N$383</definedName>
    <definedName name="C73.00_R0900_C0060">'[6]Cells LCR'!$N$385</definedName>
    <definedName name="C73.00_R0912_C0010">'[6]Cells LCR'!$N$386</definedName>
    <definedName name="C73.00_R0912_C0060">'[6]Cells LCR'!$N$387</definedName>
    <definedName name="C73.00_R0917_C0010">'[6]Cells LCR'!$N$400</definedName>
    <definedName name="C73.00_R0917_C0060">'[6]Cells LCR'!$N$402</definedName>
    <definedName name="C73.00_R0918_C0010">'[6]Cells LCR'!$N$403</definedName>
    <definedName name="C73.00_R0918_C0060">'[6]Cells LCR'!$N$405</definedName>
    <definedName name="C73.00_R0920_C0060">'[6]Cells LCR'!$N$407</definedName>
    <definedName name="C74.00_R0010_C0010">'[6]Cells LCR'!$N$576</definedName>
    <definedName name="C74.00_R0010_C0020">'[6]Cells LCR'!$N$577</definedName>
    <definedName name="C74.00_R0010_C0030">'[6]Cells LCR'!$N$578</definedName>
    <definedName name="C74.00_R0010_C0140">'[6]Cells LCR'!$N$579</definedName>
    <definedName name="C74.00_R0010_C0150">'[6]Cells LCR'!$N$580</definedName>
    <definedName name="C74.00_R0010_C0160">'[6]Cells LCR'!$N$581</definedName>
    <definedName name="C74.00_R0030_C0010">'[6]Cells LCR'!$N$588</definedName>
    <definedName name="C74.00_R0030_C0020">'[6]Cells LCR'!$N$589</definedName>
    <definedName name="C74.00_R0030_C0030">'[6]Cells LCR'!$N$590</definedName>
    <definedName name="C74.00_R0030_C0140">'[6]Cells LCR'!$N$591</definedName>
    <definedName name="C74.00_R0030_C0150">'[6]Cells LCR'!$N$592</definedName>
    <definedName name="C74.00_R0030_C0160">'[6]Cells LCR'!$N$593</definedName>
    <definedName name="C74.00_R0100_C0010">'[6]Cells LCR'!$N$645</definedName>
    <definedName name="C74.00_R0100_C0020">'[6]Cells LCR'!$N$646</definedName>
    <definedName name="C74.00_R0100_C0030">'[6]Cells LCR'!$N$647</definedName>
    <definedName name="C74.00_R0100_C0140">'[6]Cells LCR'!$N$648</definedName>
    <definedName name="C74.00_R0100_C0150">'[6]Cells LCR'!$N$649</definedName>
    <definedName name="C74.00_R0100_C0160">'[6]Cells LCR'!$N$650</definedName>
    <definedName name="C74.00_R0170_C0010">'[6]Cells LCR'!$N$699</definedName>
    <definedName name="C74.00_R0170_C0020">'[6]Cells LCR'!$N$700</definedName>
    <definedName name="C74.00_R0170_C0030">'[6]Cells LCR'!$N$701</definedName>
    <definedName name="C74.00_R0170_C0140">'[6]Cells LCR'!$N$705</definedName>
    <definedName name="C74.00_R0170_C0150">'[6]Cells LCR'!$N$706</definedName>
    <definedName name="C74.00_R0170_C0160">'[6]Cells LCR'!$N$707</definedName>
    <definedName name="C74.00_R0180_C0010">'[6]Cells LCR'!$N$708</definedName>
    <definedName name="C74.00_R0180_C0020">'[6]Cells LCR'!$N$709</definedName>
    <definedName name="C74.00_R0180_C0030">'[6]Cells LCR'!$N$710</definedName>
    <definedName name="C74.00_R0180_C0140">'[6]Cells LCR'!$N$714</definedName>
    <definedName name="C74.00_R0180_C0150">'[6]Cells LCR'!$N$715</definedName>
    <definedName name="C74.00_R0180_C0160">'[6]Cells LCR'!$N$716</definedName>
    <definedName name="C74.00_R0190_C0010">'[6]Cells LCR'!$N$717</definedName>
    <definedName name="C74.00_R0190_C0020">'[6]Cells LCR'!$N$718</definedName>
    <definedName name="C74.00_R0190_C0030">'[6]Cells LCR'!$N$719</definedName>
    <definedName name="C74.00_R0190_C0140">'[6]Cells LCR'!$N$723</definedName>
    <definedName name="C74.00_R0190_C0150">'[6]Cells LCR'!$N$724</definedName>
    <definedName name="C74.00_R0190_C0160">'[6]Cells LCR'!$N$725</definedName>
    <definedName name="C74.00_R0201_C0010">'[6]Cells LCR'!$N$726</definedName>
    <definedName name="C74.00_R0201_C0020">'[6]Cells LCR'!$N$727</definedName>
    <definedName name="C74.00_R0201_C0030">'[6]Cells LCR'!$N$728</definedName>
    <definedName name="C74.00_R0201_C0140">'[6]Cells LCR'!$N$732</definedName>
    <definedName name="C74.00_R0201_C0150">'[6]Cells LCR'!$N$733</definedName>
    <definedName name="C74.00_R0201_C0160">'[6]Cells LCR'!$N$734</definedName>
    <definedName name="C74.00_R0210_C0010">'[6]Cells LCR'!$N$735</definedName>
    <definedName name="C74.00_R0210_C0020">'[6]Cells LCR'!$N$736</definedName>
    <definedName name="C74.00_R0210_C0030">'[6]Cells LCR'!$N$737</definedName>
    <definedName name="C74.00_R0210_C0140">'[6]Cells LCR'!$N$741</definedName>
    <definedName name="C74.00_R0210_C0150">'[6]Cells LCR'!$N$742</definedName>
    <definedName name="C74.00_R0210_C0160">'[6]Cells LCR'!$N$743</definedName>
    <definedName name="C74.00_R0230_C0010">'[6]Cells LCR'!$N$744</definedName>
    <definedName name="C74.00_R0230_C0020">'[6]Cells LCR'!$N$745</definedName>
    <definedName name="C74.00_R0230_C0030">'[6]Cells LCR'!$N$746</definedName>
    <definedName name="C74.00_R0230_C0140">'[6]Cells LCR'!$N$750</definedName>
    <definedName name="C74.00_R0230_C0150">'[6]Cells LCR'!$N$751</definedName>
    <definedName name="C74.00_R0230_C0160">'[6]Cells LCR'!$N$752</definedName>
    <definedName name="C74.00_R0240_C0010">'[6]Cells LCR'!$N$753</definedName>
    <definedName name="C74.00_R0240_C0020">'[6]Cells LCR'!$N$754</definedName>
    <definedName name="C74.00_R0240_C0030">'[6]Cells LCR'!$N$755</definedName>
    <definedName name="C74.00_R0240_C0140">'[6]Cells LCR'!$N$759</definedName>
    <definedName name="C74.00_R0240_C0150">'[6]Cells LCR'!$N$760</definedName>
    <definedName name="C74.00_R0240_C0160">'[6]Cells LCR'!$N$761</definedName>
    <definedName name="C74.00_R0250_C0010">'[6]Cells LCR'!$N$762</definedName>
    <definedName name="C74.00_R0250_C0020">'[6]Cells LCR'!$N$763</definedName>
    <definedName name="C74.00_R0250_C0030">'[6]Cells LCR'!$N$764</definedName>
    <definedName name="C74.00_R0250_C0140">'[6]Cells LCR'!$N$768</definedName>
    <definedName name="C74.00_R0250_C0150">'[6]Cells LCR'!$N$769</definedName>
    <definedName name="C74.00_R0250_C0160">'[6]Cells LCR'!$N$770</definedName>
    <definedName name="C74.00_R0260_C0010">'[6]Cells LCR'!$N$771</definedName>
    <definedName name="C74.00_R0260_C0020">'[6]Cells LCR'!$N$772</definedName>
    <definedName name="C74.00_R0260_C0030">'[6]Cells LCR'!$N$773</definedName>
    <definedName name="C74.00_R0260_C0140">'[6]Cells LCR'!$N$777</definedName>
    <definedName name="C74.00_R0260_C0150">'[6]Cells LCR'!$N$778</definedName>
    <definedName name="C74.00_R0260_C0160">'[6]Cells LCR'!$N$779</definedName>
    <definedName name="C74.00_R0263_C0010">'[6]Cells LCR'!$N$780</definedName>
    <definedName name="C74.00_R0263_C0020">'[6]Cells LCR'!$N$781</definedName>
    <definedName name="C74.00_R0263_C0030">'[6]Cells LCR'!$N$782</definedName>
    <definedName name="C74.00_R0263_C0140">'[6]Cells LCR'!$N$783</definedName>
    <definedName name="C74.00_R0263_C0150">'[6]Cells LCR'!$N$784</definedName>
    <definedName name="C74.00_R0263_C0160">'[6]Cells LCR'!$N$785</definedName>
    <definedName name="C74.00_R0420_C0140">'[6]Cells LCR'!$N$1176</definedName>
    <definedName name="C74.00_R0420_C0150">'[6]Cells LCR'!$N$1177</definedName>
    <definedName name="C74.00_R0420_C0160">'[6]Cells LCR'!$N$1178</definedName>
    <definedName name="C74.00_R0430_C0140">'[6]Cells LCR'!$N$1179</definedName>
    <definedName name="C74.00_R0430_C0150">'[6]Cells LCR'!$N$1180</definedName>
    <definedName name="C74.00_R0430_C0160">'[6]Cells LCR'!$N$1181</definedName>
    <definedName name="C75.01_R0010_C0010">'[6]Cells LCR'!$N$1272</definedName>
    <definedName name="C75.01_R0010_C0080">'[6]Cells LCR'!$N$1275</definedName>
    <definedName name="C75.01_R0010_C0090">'[6]Cells LCR'!$N$1276</definedName>
    <definedName name="C75.01_R0010_C0100">'[6]Cells LCR'!$N$1277</definedName>
    <definedName name="C75.01_R01370_C0010">'[6]Cells LCR'!$N$1892</definedName>
    <definedName name="C75.01_R01370_C0080">'[6]Cells LCR'!$N$1895</definedName>
    <definedName name="C75.01_R01370_C0090">'[6]Cells LCR'!$N$1896</definedName>
    <definedName name="C75.01_R01370_C0100">'[6]Cells LCR'!$N$1897</definedName>
    <definedName name="C76.00_R0010_C0010">'[6]Cells LCR'!$N$2528</definedName>
    <definedName name="C76.00_R0020_C0010">'[6]Cells LCR'!$N$2529</definedName>
    <definedName name="C76.00_R0030_C0010">'[6]Cells LCR'!$N$2530</definedName>
    <definedName name="C80.00_R0010_C0130">'[6]Cells NSFR'!$N$8</definedName>
    <definedName name="C80.00_R0030_C0010">'[6]Cells NSFR'!$N$14</definedName>
    <definedName name="C80.00_R0030_C0020">'[6]Cells NSFR'!$N$15</definedName>
    <definedName name="C80.00_R0030_C0030">'[6]Cells NSFR'!$N$16</definedName>
    <definedName name="C80.00_R0040_C0040">'[6]Cells NSFR'!$N$22</definedName>
    <definedName name="C80.00_R0040_C0120">'[6]Cells NSFR'!$N$26</definedName>
    <definedName name="C80.00_R0050_C0040">'[6]Cells NSFR'!$N$31</definedName>
    <definedName name="C80.00_R0050_C0120">'[6]Cells NSFR'!$N$35</definedName>
    <definedName name="C80.00_R0060_C0040">'[6]Cells NSFR'!$N$40</definedName>
    <definedName name="C80.00_R0060_C0120">'[6]Cells NSFR'!$N$44</definedName>
    <definedName name="C80.00_R0070_C0010">'[6]Cells NSFR'!$N$46</definedName>
    <definedName name="C80.00_R0070_C0020">'[6]Cells NSFR'!$N$47</definedName>
    <definedName name="C80.00_R0070_C0030">'[6]Cells NSFR'!$N$48</definedName>
    <definedName name="C80.00_R0070_C0130">'[6]Cells NSFR'!$N$52</definedName>
    <definedName name="C80.00_R0080_C0130">'[6]Cells NSFR'!$N$54</definedName>
    <definedName name="C80.00_R01010_C0010">'[6]Cells NSFR'!$N$421</definedName>
    <definedName name="C80.00_R01010_C0130">'[6]Cells NSFR'!$N$423</definedName>
    <definedName name="C80.00_R01020_C0010">'[6]Cells NSFR'!$N$424</definedName>
    <definedName name="C80.00_R01020_C0020">'[6]Cells NSFR'!$N$425</definedName>
    <definedName name="C80.00_R01020_C0030">'[6]Cells NSFR'!$N$426</definedName>
    <definedName name="C80.00_R01020_C0130">'[6]Cells NSFR'!$N$430</definedName>
    <definedName name="C80.00_R01030_C0010">'[6]Cells NSFR'!$N$431</definedName>
    <definedName name="C80.00_R01030_C0020">'[6]Cells NSFR'!$N$432</definedName>
    <definedName name="C80.00_R01030_C0030">'[6]Cells NSFR'!$N$433</definedName>
    <definedName name="C80.00_R01030_C0130">'[6]Cells NSFR'!$N$437</definedName>
    <definedName name="C80.00_R01040_C0010">'[6]Cells NSFR'!$N$438</definedName>
    <definedName name="C80.00_R01040_C0020">'[6]Cells NSFR'!$N$439</definedName>
    <definedName name="C80.00_R01040_C0030">'[6]Cells NSFR'!$N$440</definedName>
    <definedName name="C80.00_R01040_C0130">'[6]Cells NSFR'!$N$441</definedName>
    <definedName name="C80.00_R0560_C0010">'[6]Cells NSFR'!$N$184</definedName>
    <definedName name="C80.00_R0560_C0020">'[6]Cells NSFR'!$N$185</definedName>
    <definedName name="C80.00_R0560_C0030">'[6]Cells NSFR'!$N$186</definedName>
    <definedName name="C80.00_R0560_C0130">'[6]Cells NSFR'!$N$187</definedName>
    <definedName name="C80.00_R0610_C0010">'[6]Cells NSFR'!$N$209</definedName>
    <definedName name="C80.00_R0610_C0020">'[6]Cells NSFR'!$N$210</definedName>
    <definedName name="C80.00_R0610_C0030">'[6]Cells NSFR'!$N$211</definedName>
    <definedName name="C80.00_R0610_C0130">'[6]Cells NSFR'!$N$215</definedName>
    <definedName name="C80.00_R0620_C0010">'[6]Cells NSFR'!$N$216</definedName>
    <definedName name="C80.00_R0620_C0020">'[6]Cells NSFR'!$N$217</definedName>
    <definedName name="C80.00_R0620_C0030">'[6]Cells NSFR'!$N$218</definedName>
    <definedName name="C80.00_R0620_C0130">'[6]Cells NSFR'!$N$219</definedName>
    <definedName name="C80.00_R0630_C0010">'[6]Cells NSFR'!$N$220</definedName>
    <definedName name="C80.00_R0630_C0020">'[6]Cells NSFR'!$N$221</definedName>
    <definedName name="C80.00_R0630_C0030">'[6]Cells NSFR'!$N$222</definedName>
    <definedName name="C80.00_R0630_C0130">'[6]Cells NSFR'!$N$226</definedName>
    <definedName name="C80.00_R0650_C0010">'[6]Cells NSFR'!$N$231</definedName>
    <definedName name="C80.00_R0650_C0020">'[6]Cells NSFR'!$N$232</definedName>
    <definedName name="C80.00_R0650_C0030">'[6]Cells NSFR'!$N$233</definedName>
    <definedName name="C80.00_R0650_C0130">'[6]Cells NSFR'!$N$234</definedName>
    <definedName name="C80.00_R0690_C0010">'[6]Cells NSFR'!$N$256</definedName>
    <definedName name="C80.00_R0690_C0020">'[6]Cells NSFR'!$N$257</definedName>
    <definedName name="C80.00_R0690_C0030">'[6]Cells NSFR'!$N$258</definedName>
    <definedName name="C80.00_R0690_C0130">'[6]Cells NSFR'!$N$259</definedName>
    <definedName name="C80.00_R0730_C0010">'[6]Cells NSFR'!$N$281</definedName>
    <definedName name="C80.00_R0730_C0020">'[6]Cells NSFR'!$N$282</definedName>
    <definedName name="C80.00_R0730_C0030">'[6]Cells NSFR'!$N$283</definedName>
    <definedName name="C80.00_R0730_C0130">'[6]Cells NSFR'!$N$287</definedName>
    <definedName name="C80.00_R0740_C0010">'[6]Cells NSFR'!$N$288</definedName>
    <definedName name="C80.00_R0740_C0020">'[6]Cells NSFR'!$N$289</definedName>
    <definedName name="C80.00_R0740_C0030">'[6]Cells NSFR'!$N$290</definedName>
    <definedName name="C80.00_R0740_C0130">'[6]Cells NSFR'!$N$294</definedName>
    <definedName name="C80.00_R0750_C0010">'[6]Cells NSFR'!$N$295</definedName>
    <definedName name="C80.00_R0750_C0020">'[6]Cells NSFR'!$N$296</definedName>
    <definedName name="C80.00_R0750_C0030">'[6]Cells NSFR'!$N$297</definedName>
    <definedName name="C80.00_R0750_C0130">'[6]Cells NSFR'!$N$298</definedName>
    <definedName name="C80.00_R0760_C0010">'[6]Cells NSFR'!$N$299</definedName>
    <definedName name="C80.00_R0760_C0020">'[6]Cells NSFR'!$N$300</definedName>
    <definedName name="C80.00_R0760_C0030">'[6]Cells NSFR'!$N$301</definedName>
    <definedName name="C80.00_R0760_C0130">'[6]Cells NSFR'!$N$302</definedName>
    <definedName name="C80.00_R0800_C0010">'[6]Cells NSFR'!$N$324</definedName>
    <definedName name="C80.00_R0800_C0020">'[6]Cells NSFR'!$N$325</definedName>
    <definedName name="C80.00_R0800_C0030">'[6]Cells NSFR'!$N$326</definedName>
    <definedName name="C80.00_R0800_C0130">'[6]Cells NSFR'!$N$327</definedName>
    <definedName name="C80.00_R0810_C0010">'[6]Cells NSFR'!$N$328</definedName>
    <definedName name="C80.00_R0810_C0020">'[6]Cells NSFR'!$N$329</definedName>
    <definedName name="C80.00_R0810_C0030">'[6]Cells NSFR'!$N$330</definedName>
    <definedName name="C80.00_R0810_C0130">'[6]Cells NSFR'!$N$331</definedName>
    <definedName name="C80.00_R0840_C0010">'[6]Cells NSFR'!$N$346</definedName>
    <definedName name="C80.00_R0840_C0020">'[6]Cells NSFR'!$N$347</definedName>
    <definedName name="C80.00_R0840_C0030">'[6]Cells NSFR'!$N$348</definedName>
    <definedName name="C80.00_R0840_C0130">'[6]Cells NSFR'!$N$352</definedName>
    <definedName name="C80.00_R0850_C0010">'[6]Cells NSFR'!$N$353</definedName>
    <definedName name="C80.00_R0850_C0020">'[6]Cells NSFR'!$N$354</definedName>
    <definedName name="C80.00_R0850_C0030">'[6]Cells NSFR'!$N$355</definedName>
    <definedName name="C80.00_R0850_C0130">'[6]Cells NSFR'!$N$356</definedName>
    <definedName name="C80.00_R0910_C0010">'[6]Cells NSFR'!$N$392</definedName>
    <definedName name="C80.00_R0910_C0020">'[6]Cells NSFR'!$N$393</definedName>
    <definedName name="C80.00_R0910_C0030">'[6]Cells NSFR'!$N$394</definedName>
    <definedName name="C80.00_R0910_C0130">'[6]Cells NSFR'!$N$398</definedName>
    <definedName name="C80.00_R0930_C0010">'[6]Cells NSFR'!$N$484</definedName>
    <definedName name="C80.00_R0930_C0130">'[6]Cells NSFR'!$N$486</definedName>
    <definedName name="C80.00_R0940_C0010">'[6]Cells NSFR'!$N$487</definedName>
    <definedName name="C80.00_R0940_C0130">'[6]Cells NSFR'!$N$489</definedName>
    <definedName name="C80.00_R0950_C0010">'[6]Cells NSFR'!$N$490</definedName>
    <definedName name="C80.00_R0950_C0020">'[6]Cells NSFR'!$N$491</definedName>
    <definedName name="C80.00_R0950_C0030">'[6]Cells NSFR'!$N$492</definedName>
    <definedName name="C80.00_R0950_C0040">'[6]Cells NSFR'!$N$493</definedName>
    <definedName name="C80.00_R0950_C0130">'[6]Cells NSFR'!$N$498</definedName>
    <definedName name="C80.00_R0960_C0010">'[6]Cells NSFR'!$N$399</definedName>
    <definedName name="C80.00_R0960_C0020">'[6]Cells NSFR'!$N$400</definedName>
    <definedName name="C80.00_R0960_C0030">'[6]Cells NSFR'!$N$401</definedName>
    <definedName name="C80.00_R0960_C0040">'[6]Cells NSFR'!$N$402</definedName>
    <definedName name="C80.00_R0960_C0130">'[6]Cells NSFR'!$N$407</definedName>
    <definedName name="C80.00_R0980_C0030">'[6]Cells NSFR'!$N$412</definedName>
    <definedName name="C80.00_R0980_C0130">'[6]Cells NSFR'!$N$414</definedName>
    <definedName name="C81.00_R0010_C0100">'[6]Cells NSFR'!$N$502</definedName>
    <definedName name="C81.00_R0020_C0010">'[6]Cells NSFR'!$N$503</definedName>
    <definedName name="C81.00_R0020_C0020">'[6]Cells NSFR'!$N$504</definedName>
    <definedName name="C81.00_R0020_C0100">'[6]Cells NSFR'!$N$506</definedName>
    <definedName name="C81.00_R0030_C0030">'[6]Cells NSFR'!$N$507</definedName>
    <definedName name="C81.00_R0030_C0100">'[6]Cells NSFR'!$N$509</definedName>
    <definedName name="C81.00_R0040_C0010">'[6]Cells NSFR'!$N$510</definedName>
    <definedName name="C81.00_R0040_C0020">'[6]Cells NSFR'!$N$511</definedName>
    <definedName name="C81.00_R0040_C0030">'[6]Cells NSFR'!$N$512</definedName>
    <definedName name="C81.00_R0040_C0100">'[6]Cells NSFR'!$N$514</definedName>
    <definedName name="C81.00_R0050_C0010">'[6]Cells NSFR'!$N$515</definedName>
    <definedName name="C81.00_R0050_C0020">'[6]Cells NSFR'!$N$516</definedName>
    <definedName name="C81.00_R0050_C0030">'[6]Cells NSFR'!$N$517</definedName>
    <definedName name="C81.00_R0050_C0100">'[6]Cells NSFR'!$N$519</definedName>
    <definedName name="C81.00_R0060_C0010">'[6]Cells NSFR'!$N$520</definedName>
    <definedName name="C81.00_R0060_C0020">'[6]Cells NSFR'!$N$521</definedName>
    <definedName name="C81.00_R0060_C0030">'[6]Cells NSFR'!$N$522</definedName>
    <definedName name="C81.00_R0060_C0100">'[6]Cells NSFR'!$N$524</definedName>
    <definedName name="C81.00_R0070_C0010">'[6]Cells NSFR'!$N$525</definedName>
    <definedName name="C81.00_R0070_C0020">'[6]Cells NSFR'!$N$526</definedName>
    <definedName name="C81.00_R0070_C0030">'[6]Cells NSFR'!$N$527</definedName>
    <definedName name="C81.00_R0070_C0100">'[6]Cells NSFR'!$N$528</definedName>
    <definedName name="C81.00_R0090_C0010">'[6]Cells NSFR'!$N$536</definedName>
    <definedName name="C81.00_R0090_C0020">'[6]Cells NSFR'!$N$537</definedName>
    <definedName name="C81.00_R0090_C0030">'[6]Cells NSFR'!$N$538</definedName>
    <definedName name="C81.00_R0090_C0100">'[6]Cells NSFR'!$N$542</definedName>
    <definedName name="C81.00_R0110_C0010">'[6]Cells NSFR'!$N$546</definedName>
    <definedName name="C81.00_R0110_C0020">'[6]Cells NSFR'!$N$547</definedName>
    <definedName name="C81.00_R0110_C0030">'[6]Cells NSFR'!$N$548</definedName>
    <definedName name="C81.00_R0110_C0100">'[6]Cells NSFR'!$N$552</definedName>
    <definedName name="C81.00_R0130_C0010">'[6]Cells NSFR'!$N$555</definedName>
    <definedName name="C81.00_R0130_C0020">'[6]Cells NSFR'!$N$556</definedName>
    <definedName name="C81.00_R0130_C0030">'[6]Cells NSFR'!$N$557</definedName>
    <definedName name="C81.00_R0130_C0100">'[6]Cells NSFR'!$N$558</definedName>
    <definedName name="C81.00_R0150_C0010">'[6]Cells NSFR'!$N$566</definedName>
    <definedName name="C81.00_R0150_C0020">'[6]Cells NSFR'!$N$567</definedName>
    <definedName name="C81.00_R0150_C0030">'[6]Cells NSFR'!$N$568</definedName>
    <definedName name="C81.00_R0150_C0100">'[6]Cells NSFR'!$N$569</definedName>
    <definedName name="C81.00_R0220_C0010">'[6]Cells NSFR'!$N$612</definedName>
    <definedName name="C81.00_R0220_C0020">'[6]Cells NSFR'!$N$613</definedName>
    <definedName name="C81.00_R0220_C0030">'[6]Cells NSFR'!$N$614</definedName>
    <definedName name="C81.00_R0220_C0100">'[6]Cells NSFR'!$N$618</definedName>
    <definedName name="C81.00_R0230_C0010">'[6]Cells NSFR'!$N$619</definedName>
    <definedName name="C81.00_R0230_C0020">'[6]Cells NSFR'!$N$620</definedName>
    <definedName name="C81.00_R0230_C0030">'[6]Cells NSFR'!$N$621</definedName>
    <definedName name="C81.00_R0230_C0100">'[6]Cells NSFR'!$N$622</definedName>
    <definedName name="C81.00_R0280_C0010">'[6]Cells NSFR'!$N$642</definedName>
    <definedName name="C81.00_R0280_C0020">'[6]Cells NSFR'!$N$643</definedName>
    <definedName name="C81.00_R0280_C0030">'[6]Cells NSFR'!$N$644</definedName>
    <definedName name="C81.00_R0280_C0100">'[6]Cells NSFR'!$N$648</definedName>
    <definedName name="C81.00_R0310_C0010">'[6]Cells NSFR'!$N$661</definedName>
    <definedName name="C81.00_R0310_C0020">'[6]Cells NSFR'!$N$662</definedName>
    <definedName name="C81.00_R0310_C0030">'[6]Cells NSFR'!$N$663</definedName>
    <definedName name="C81.00_R0310_C0100">'[6]Cells NSFR'!$N$666</definedName>
    <definedName name="C81.00_R0320_C0010">'[6]Cells NSFR'!$N$717</definedName>
    <definedName name="C81.00_R0320_C0100">'[6]Cells NSFR'!$N$718</definedName>
    <definedName name="C81.00_R0330_C0010">'[6]Cells NSFR'!$N$667</definedName>
    <definedName name="C81.00_R0330_C0020">'[6]Cells NSFR'!$N$668</definedName>
    <definedName name="C81.00_R0330_C0030">'[6]Cells NSFR'!$N$669</definedName>
    <definedName name="C81.00_R0330_C0100">'[6]Cells NSFR'!$N$670</definedName>
    <definedName name="C81.00_R0390_C0010">'[6]Cells NSFR'!$N$691</definedName>
    <definedName name="C81.00_R0390_C0020">'[6]Cells NSFR'!$N$692</definedName>
    <definedName name="C81.00_R0390_C0030">'[6]Cells NSFR'!$N$693</definedName>
    <definedName name="C81.00_R0390_C0100">'[6]Cells NSFR'!$N$694</definedName>
    <definedName name="C84.00_R0010_C0020">'[6]Cells NSFR'!$N$945</definedName>
    <definedName name="C84.00_R0120_C0030">'[6]Cells NSFR'!$N$965</definedName>
    <definedName name="C84.00_R0220_C0040">'[6]Cells NSFR'!$N$984</definedName>
    <definedName name="COF">'[4]Lists-Aux'!$G:$G</definedName>
    <definedName name="COI">'[2]Lists-Aux'!$H:$H</definedName>
    <definedName name="Control_Globals">'[7]Control sheet'!$A$2:$A$9</definedName>
    <definedName name="CP">'[2]Lists-Aux'!$I:$I</definedName>
    <definedName name="CQS">'[2]Lists-Aux'!$J:$J</definedName>
    <definedName name="CT">'[2]Lists-Aux'!$K:$K</definedName>
    <definedName name="DimensionsNames">[4]Dimensions!$B$2:$B$79</definedName>
    <definedName name="edc">[8]Members!$D$3:E$2477</definedName>
    <definedName name="ER">'[2]Lists-Aux'!$N:$N</definedName>
    <definedName name="F01.01_R0380_C0010">'[6]Cells F'!$N$63</definedName>
    <definedName name="F04.03.1_R0050_C0080">'[6]Cells F'!$N$384</definedName>
    <definedName name="F04.03.1_R0060_C0080">'[6]Cells F'!$N$396</definedName>
    <definedName name="F04.03.1_R0070_C0080">'[6]Cells F'!$N$408</definedName>
    <definedName name="F04.03.1_R0080_C0080">'[6]Cells F'!$N$420</definedName>
    <definedName name="F04.03.1_R0090_C0080">'[6]Cells F'!$N$432</definedName>
    <definedName name="F04.03.1_R0100_C0080">'[6]Cells F'!$N$444</definedName>
    <definedName name="F04.03.1_R0110_C0080">'[6]Cells F'!$N$456</definedName>
    <definedName name="F04.03.1_R0120_C0080">'[6]Cells F'!$N$468</definedName>
    <definedName name="F04.03.1_R0130_C0080">'[6]Cells F'!$N$480</definedName>
    <definedName name="F04.03.1_R0140_C0080">'[6]Cells F'!$N$492</definedName>
    <definedName name="F04.03.1_R0150_C0080">'[6]Cells F'!$N$504</definedName>
    <definedName name="F04.03.1_R0160_C0080">'[6]Cells F'!$N$516</definedName>
    <definedName name="F04.03.1_R0165_C0080">'[6]Cells F'!$N$528</definedName>
    <definedName name="F04.03.1_R0170_C0080">'[6]Cells F'!$N$540</definedName>
    <definedName name="F04.04.1_R0010_C0080">'[6]Cells F'!$N$564</definedName>
    <definedName name="F04.04.1_R0020_C0080">'[6]Cells F'!$N$576</definedName>
    <definedName name="F04.04.1_R0030_C0080">'[6]Cells F'!$N$588</definedName>
    <definedName name="F04.04.1_R0040_C0080">'[6]Cells F'!$N$600</definedName>
    <definedName name="F04.04.1_R0050_C0080">'[6]Cells F'!$N$612</definedName>
    <definedName name="F04.04.1_R0060_C0080">'[6]Cells F'!$N$624</definedName>
    <definedName name="F04.04.1_R0070_C0080">'[6]Cells F'!$N$636</definedName>
    <definedName name="F04.04.1_R0080_C0080">'[6]Cells F'!$N$648</definedName>
    <definedName name="F04.04.1_R0090_C0080">'[6]Cells F'!$N$660</definedName>
    <definedName name="F04.04.1_R0100_C0080">'[6]Cells F'!$N$672</definedName>
    <definedName name="F04.04.1_R0110_C0080">'[6]Cells F'!$N$684</definedName>
    <definedName name="F04.04.1_R0120_C0080">'[6]Cells F'!$N$696</definedName>
    <definedName name="F04.04.1_R0125_C0080">'[6]Cells F'!$N$708</definedName>
    <definedName name="F04.04.1_R0130_C0080">'[6]Cells F'!$N$720</definedName>
    <definedName name="F05.01_R0080_C0010">'[6]Cells F'!$N$787</definedName>
    <definedName name="F05.01_R0080_C0020">'[6]Cells F'!$N$788</definedName>
    <definedName name="F05.01_R0080_C0030">'[6]Cells F'!$N$789</definedName>
    <definedName name="F05.01_R0080_C0040">'[6]Cells F'!$N$790</definedName>
    <definedName name="F05.01_R0080_C0050">'[6]Cells F'!$N$791</definedName>
    <definedName name="F05.01_R0080_C0060">'[6]Cells F'!$N$792</definedName>
    <definedName name="F06.01_R0010_C0010">'[6]Cells F'!$N$812</definedName>
    <definedName name="F06.01_R0010_C0011">'[6]Cells F'!$N$813</definedName>
    <definedName name="F06.01_R0010_C0012">'[6]Cells F'!$N$814</definedName>
    <definedName name="F06.01_R0010_C0013">'[6]Cells F'!$N$815</definedName>
    <definedName name="F06.01_R0010_C0021">'[6]Cells F'!$N$816</definedName>
    <definedName name="F06.01_R0010_C0022">'[6]Cells F'!$N$817</definedName>
    <definedName name="F06.01_R0020_C0010">'[6]Cells F'!$N$818</definedName>
    <definedName name="F06.01_R0020_C0011">'[6]Cells F'!$N$819</definedName>
    <definedName name="F06.01_R0020_C0012">'[6]Cells F'!$N$820</definedName>
    <definedName name="F06.01_R0020_C0013">'[6]Cells F'!$N$821</definedName>
    <definedName name="F06.01_R0020_C0021">'[6]Cells F'!$N$822</definedName>
    <definedName name="F06.01_R0020_C0022">'[6]Cells F'!$N$823</definedName>
    <definedName name="F06.01_R0030_C0010">'[6]Cells F'!$N$824</definedName>
    <definedName name="F06.01_R0030_C0011">'[6]Cells F'!$N$825</definedName>
    <definedName name="F06.01_R0030_C0012">'[6]Cells F'!$N$826</definedName>
    <definedName name="F06.01_R0030_C0013">'[6]Cells F'!$N$827</definedName>
    <definedName name="F06.01_R0030_C0021">'[6]Cells F'!$N$828</definedName>
    <definedName name="F06.01_R0030_C0022">'[6]Cells F'!$N$829</definedName>
    <definedName name="F06.01_R0040_C0010">'[6]Cells F'!$N$830</definedName>
    <definedName name="F06.01_R0040_C0011">'[6]Cells F'!$N$831</definedName>
    <definedName name="F06.01_R0040_C0012">'[6]Cells F'!$N$832</definedName>
    <definedName name="F06.01_R0040_C0013">'[6]Cells F'!$N$833</definedName>
    <definedName name="F06.01_R0040_C0021">'[6]Cells F'!$N$834</definedName>
    <definedName name="F06.01_R0040_C0022">'[6]Cells F'!$N$835</definedName>
    <definedName name="F06.01_R0050_C0010">'[6]Cells F'!$N$836</definedName>
    <definedName name="F06.01_R0050_C0011">'[6]Cells F'!$N$837</definedName>
    <definedName name="F06.01_R0050_C0012">'[6]Cells F'!$N$838</definedName>
    <definedName name="F06.01_R0050_C0013">'[6]Cells F'!$N$839</definedName>
    <definedName name="F06.01_R0050_C0021">'[6]Cells F'!$N$840</definedName>
    <definedName name="F06.01_R0050_C0022">'[6]Cells F'!$N$841</definedName>
    <definedName name="F06.01_R0060_C0010">'[6]Cells F'!$N$842</definedName>
    <definedName name="F06.01_R0060_C0011">'[6]Cells F'!$N$843</definedName>
    <definedName name="F06.01_R0060_C0012">'[6]Cells F'!$N$844</definedName>
    <definedName name="F06.01_R0060_C0013">'[6]Cells F'!$N$845</definedName>
    <definedName name="F06.01_R0060_C0021">'[6]Cells F'!$N$846</definedName>
    <definedName name="F06.01_R0060_C0022">'[6]Cells F'!$N$847</definedName>
    <definedName name="F06.01_R0070_C0010">'[6]Cells F'!$N$848</definedName>
    <definedName name="F06.01_R0070_C0011">'[6]Cells F'!$N$849</definedName>
    <definedName name="F06.01_R0070_C0012">'[6]Cells F'!$N$850</definedName>
    <definedName name="F06.01_R0070_C0013">'[6]Cells F'!$N$851</definedName>
    <definedName name="F06.01_R0070_C0021">'[6]Cells F'!$N$852</definedName>
    <definedName name="F06.01_R0070_C0022">'[6]Cells F'!$N$853</definedName>
    <definedName name="F06.01_R0080_C0010">'[6]Cells F'!$N$854</definedName>
    <definedName name="F06.01_R0080_C0011">'[6]Cells F'!$N$855</definedName>
    <definedName name="F06.01_R0080_C0012">'[6]Cells F'!$N$856</definedName>
    <definedName name="F06.01_R0080_C0013">'[6]Cells F'!$N$857</definedName>
    <definedName name="F06.01_R0080_C0021">'[6]Cells F'!$N$858</definedName>
    <definedName name="F06.01_R0080_C0022">'[6]Cells F'!$N$859</definedName>
    <definedName name="F06.01_R0090_C0010">'[6]Cells F'!$N$860</definedName>
    <definedName name="F06.01_R0090_C0011">'[6]Cells F'!$N$861</definedName>
    <definedName name="F06.01_R0090_C0012">'[6]Cells F'!$N$862</definedName>
    <definedName name="F06.01_R0090_C0013">'[6]Cells F'!$N$863</definedName>
    <definedName name="F06.01_R0090_C0021">'[6]Cells F'!$N$864</definedName>
    <definedName name="F06.01_R0090_C0022">'[6]Cells F'!$N$865</definedName>
    <definedName name="F06.01_R0100_C0010">'[6]Cells F'!$N$866</definedName>
    <definedName name="F06.01_R0100_C0011">'[6]Cells F'!$N$867</definedName>
    <definedName name="F06.01_R0100_C0012">'[6]Cells F'!$N$868</definedName>
    <definedName name="F06.01_R0100_C0013">'[6]Cells F'!$N$869</definedName>
    <definedName name="F06.01_R0100_C0021">'[6]Cells F'!$N$870</definedName>
    <definedName name="F06.01_R0100_C0022">'[6]Cells F'!$N$871</definedName>
    <definedName name="F06.01_R0105_C0010">'[6]Cells F'!$N$872</definedName>
    <definedName name="F06.01_R0105_C0011">'[6]Cells F'!$N$873</definedName>
    <definedName name="F06.01_R0105_C0012">'[6]Cells F'!$N$874</definedName>
    <definedName name="F06.01_R0105_C0013">'[6]Cells F'!$N$875</definedName>
    <definedName name="F06.01_R0105_C0021">'[6]Cells F'!$N$876</definedName>
    <definedName name="F06.01_R0105_C0022">'[6]Cells F'!$N$877</definedName>
    <definedName name="F06.01_R0110_C0010">'[6]Cells F'!$N$878</definedName>
    <definedName name="F06.01_R0110_C0011">'[6]Cells F'!$N$879</definedName>
    <definedName name="F06.01_R0110_C0012">'[6]Cells F'!$N$880</definedName>
    <definedName name="F06.01_R0110_C0013">'[6]Cells F'!$N$881</definedName>
    <definedName name="F06.01_R0110_C0021">'[6]Cells F'!$N$882</definedName>
    <definedName name="F06.01_R0110_C0022">'[6]Cells F'!$N$883</definedName>
    <definedName name="F06.01_R0120_C0010">'[6]Cells F'!$N$884</definedName>
    <definedName name="F06.01_R0120_C0011">'[6]Cells F'!$N$885</definedName>
    <definedName name="F06.01_R0120_C0012">'[6]Cells F'!$N$886</definedName>
    <definedName name="F06.01_R0120_C0013">'[6]Cells F'!$N$887</definedName>
    <definedName name="F06.01_R0120_C0021">'[6]Cells F'!$N$888</definedName>
    <definedName name="F06.01_R0120_C0022">'[6]Cells F'!$N$889</definedName>
    <definedName name="F06.01_R0130_C0010">'[6]Cells F'!$N$890</definedName>
    <definedName name="F06.01_R0130_C0011">'[6]Cells F'!$N$891</definedName>
    <definedName name="F06.01_R0130_C0012">'[6]Cells F'!$N$892</definedName>
    <definedName name="F06.01_R0130_C0013">'[6]Cells F'!$N$893</definedName>
    <definedName name="F06.01_R0130_C0021">'[6]Cells F'!$N$894</definedName>
    <definedName name="F06.01_R0130_C0022">'[6]Cells F'!$N$895</definedName>
    <definedName name="F06.01_R0140_C0010">'[6]Cells F'!$N$896</definedName>
    <definedName name="F06.01_R0140_C0011">'[6]Cells F'!$N$897</definedName>
    <definedName name="F06.01_R0140_C0012">'[6]Cells F'!$N$898</definedName>
    <definedName name="F06.01_R0140_C0013">'[6]Cells F'!$N$899</definedName>
    <definedName name="F06.01_R0140_C0021">'[6]Cells F'!$N$900</definedName>
    <definedName name="F06.01_R0140_C0022">'[6]Cells F'!$N$901</definedName>
    <definedName name="F06.01_R0150_C0010">'[6]Cells F'!$N$902</definedName>
    <definedName name="F06.01_R0150_C0011">'[6]Cells F'!$N$903</definedName>
    <definedName name="F06.01_R0150_C0012">'[6]Cells F'!$N$904</definedName>
    <definedName name="F06.01_R0150_C0013">'[6]Cells F'!$N$905</definedName>
    <definedName name="F06.01_R0150_C0021">'[6]Cells F'!$N$906</definedName>
    <definedName name="F06.01_R0150_C0022">'[6]Cells F'!$N$907</definedName>
    <definedName name="F06.01_R0160_C0010">'[6]Cells F'!$N$908</definedName>
    <definedName name="F06.01_R0160_C0011">'[6]Cells F'!$N$909</definedName>
    <definedName name="F06.01_R0160_C0012">'[6]Cells F'!$N$910</definedName>
    <definedName name="F06.01_R0160_C0013">'[6]Cells F'!$N$911</definedName>
    <definedName name="F06.01_R0160_C0021">'[6]Cells F'!$N$912</definedName>
    <definedName name="F06.01_R0160_C0022">'[6]Cells F'!$N$913</definedName>
    <definedName name="F06.01_R0170_C0010">'[6]Cells F'!$N$914</definedName>
    <definedName name="F06.01_R0170_C0011">'[6]Cells F'!$N$915</definedName>
    <definedName name="F06.01_R0170_C0012">'[6]Cells F'!$N$916</definedName>
    <definedName name="F06.01_R0170_C0013">'[6]Cells F'!$N$917</definedName>
    <definedName name="F06.01_R0170_C0021">'[6]Cells F'!$N$918</definedName>
    <definedName name="F06.01_R0170_C0022">'[6]Cells F'!$N$919</definedName>
    <definedName name="F06.01_R0180_C0010">'[6]Cells F'!$N$920</definedName>
    <definedName name="F06.01_R0180_C0011">'[6]Cells F'!$N$921</definedName>
    <definedName name="F06.01_R0180_C0012">'[6]Cells F'!$N$922</definedName>
    <definedName name="F06.01_R0180_C0013">'[6]Cells F'!$N$923</definedName>
    <definedName name="F06.01_R0180_C0021">'[6]Cells F'!$N$924</definedName>
    <definedName name="F06.01_R0180_C0022">'[6]Cells F'!$N$925</definedName>
    <definedName name="F06.01_R0190_C0010">'[6]Cells F'!$N$926</definedName>
    <definedName name="F06.01_R0190_C0011">'[6]Cells F'!$N$927</definedName>
    <definedName name="F06.01_R0190_C0012">'[6]Cells F'!$N$928</definedName>
    <definedName name="F06.01_R0190_C0013">'[6]Cells F'!$N$929</definedName>
    <definedName name="F06.01_R0190_C0021">'[6]Cells F'!$N$930</definedName>
    <definedName name="F06.01_R0190_C0022">'[6]Cells F'!$N$931</definedName>
    <definedName name="F13.01_R0010_C0010">'[6]Cells F'!$N$3220</definedName>
    <definedName name="F13.01_R0010_C0020">'[6]Cells F'!$N$3221</definedName>
    <definedName name="F13.01_R0010_C0030">'[6]Cells F'!$N$3222</definedName>
    <definedName name="F13.01_R0010_C0031">'[6]Cells F'!$N$3223</definedName>
    <definedName name="F13.01_R0010_C0032">'[6]Cells F'!$N$3224</definedName>
    <definedName name="F13.01_R0010_C0041">'[6]Cells F'!$N$3225</definedName>
    <definedName name="F13.01_R0010_C0050">'[6]Cells F'!$N$3226</definedName>
    <definedName name="F13.01_R0010_C0055">'[6]Cells F'!$N$3227</definedName>
    <definedName name="F13.01_R0015_C0055">'[6]Cells F'!$N$3235</definedName>
    <definedName name="F13.03.1_R0010_C0010">'[6]Cells F'!$N$3330</definedName>
    <definedName name="F13.03.1_R0010_C0030">'[6]Cells F'!$N$3332</definedName>
    <definedName name="F13.03.1_R0020_C0010">'[6]Cells F'!$N$3333</definedName>
    <definedName name="F13.03.1_R0020_C0030">'[6]Cells F'!$N$3335</definedName>
    <definedName name="F13.03.1_R0030_C0010">'[6]Cells F'!$N$3336</definedName>
    <definedName name="F13.03.1_R0030_C0030">'[6]Cells F'!$N$3338</definedName>
    <definedName name="F13.03.1_R0040_C0010">'[6]Cells F'!$N$3339</definedName>
    <definedName name="F13.03.1_R0040_C0030">'[6]Cells F'!$N$3341</definedName>
    <definedName name="F13.03.1_R0050_C0010">'[6]Cells F'!$N$3342</definedName>
    <definedName name="F13.03.1_R0050_C0030">'[6]Cells F'!$N$3344</definedName>
    <definedName name="F13.03.1_R0060_C0010">'[6]Cells F'!$N$3345</definedName>
    <definedName name="F13.03.1_R0060_C0030">'[6]Cells F'!$N$3347</definedName>
    <definedName name="F13.03.1_R0070_C0010">'[6]Cells F'!$N$3348</definedName>
    <definedName name="F13.03.1_R0070_C0030">'[6]Cells F'!$N$3350</definedName>
    <definedName name="F13.03.1_R0080_C0010">'[6]Cells F'!$N$3351</definedName>
    <definedName name="F13.03.1_R0080_C0030">'[6]Cells F'!$N$3353</definedName>
    <definedName name="F18.00_R0005_C0020">'[6]Cells F'!$N$4375</definedName>
    <definedName name="F18.00_R0005_C0030">'[6]Cells F'!$N$4376</definedName>
    <definedName name="F18.00_R0005_C0055">'[6]Cells F'!$N$4377</definedName>
    <definedName name="F18.00_R0005_C0056">'[6]Cells F'!$N$4378</definedName>
    <definedName name="F18.00_R0005_C0057">'[6]Cells F'!$N$4379</definedName>
    <definedName name="F18.00_R0005_C0060">'[6]Cells F'!$N$4381</definedName>
    <definedName name="F18.00_R0005_C0070">'[6]Cells F'!$N$4382</definedName>
    <definedName name="F18.00_R0005_C0080">'[6]Cells F'!$N$4383</definedName>
    <definedName name="F18.00_R0005_C0090">'[6]Cells F'!$N$4384</definedName>
    <definedName name="F18.00_R0005_C0101">'[6]Cells F'!$N$4385</definedName>
    <definedName name="F18.00_R0005_C0102">'[6]Cells F'!$N$4386</definedName>
    <definedName name="F18.00_R0005_C0106">'[6]Cells F'!$N$4387</definedName>
    <definedName name="F18.00_R0005_C0107">'[6]Cells F'!$N$4388</definedName>
    <definedName name="F18.00_R0005_C0109">'[6]Cells F'!$N$4389</definedName>
    <definedName name="F18.00_R0005_C0110">'[6]Cells F'!$N$4390</definedName>
    <definedName name="F18.00_R0005_C0121">'[6]Cells F'!$N$4391</definedName>
    <definedName name="F18.00_R0005_C0140">'[6]Cells F'!$N$5389</definedName>
    <definedName name="F18.00_R0005_C0141">'[6]Cells F'!$N$5390</definedName>
    <definedName name="F18.00_R0005_C0142">'[6]Cells F'!$N$5391</definedName>
    <definedName name="F18.00_R0005_C0150">'[6]Cells F'!$N$5393</definedName>
    <definedName name="F18.00_R0005_C0200">'[6]Cells F'!$N$6569</definedName>
    <definedName name="F18.00_R0005_C0201">'[6]Cells F'!$N$6570</definedName>
    <definedName name="F18.00_R0005_C0205">'[6]Cells F'!$N$6411</definedName>
    <definedName name="F18.00_R0005_C0210">'[6]Cells F'!$N$6412</definedName>
    <definedName name="F18.00_R0005_C0950">'[6]Cells F'!$N$5402</definedName>
    <definedName name="F18.00_R0005_C0951">'[6]Cells F'!$N$5403</definedName>
    <definedName name="F18.00_R0010_C0010">'[6]Cells F'!$N$4394</definedName>
    <definedName name="F18.00_R0010_C0020">'[6]Cells F'!$N$4395</definedName>
    <definedName name="F18.00_R0010_C0030">'[6]Cells F'!$N$4396</definedName>
    <definedName name="F18.00_R0010_C0055">'[6]Cells F'!$N$4397</definedName>
    <definedName name="F18.00_R0010_C0056">'[6]Cells F'!$N$4398</definedName>
    <definedName name="F18.00_R0010_C0057">'[6]Cells F'!$N$4399</definedName>
    <definedName name="F18.00_R0010_C0060">'[6]Cells F'!$N$4401</definedName>
    <definedName name="F18.00_R0010_C0070">'[6]Cells F'!$N$4402</definedName>
    <definedName name="F18.00_R0010_C0080">'[6]Cells F'!$N$4403</definedName>
    <definedName name="F18.00_R0010_C0090">'[6]Cells F'!$N$4404</definedName>
    <definedName name="F18.00_R0010_C0101">'[6]Cells F'!$N$4405</definedName>
    <definedName name="F18.00_R0010_C0102">'[6]Cells F'!$N$4406</definedName>
    <definedName name="F18.00_R0010_C0106">'[6]Cells F'!$N$4407</definedName>
    <definedName name="F18.00_R0010_C0107">'[6]Cells F'!$N$4408</definedName>
    <definedName name="F18.00_R0010_C0109">'[6]Cells F'!$N$4409</definedName>
    <definedName name="F18.00_R0010_C0110">'[6]Cells F'!$N$4410</definedName>
    <definedName name="F18.00_R0010_C0121">'[6]Cells F'!$N$4411</definedName>
    <definedName name="F18.00_R0010_C0130">'[6]Cells F'!$N$5405</definedName>
    <definedName name="F18.00_R0010_C0140">'[6]Cells F'!$N$5406</definedName>
    <definedName name="F18.00_R0010_C0141">'[6]Cells F'!$N$5407</definedName>
    <definedName name="F18.00_R0010_C0142">'[6]Cells F'!$N$5408</definedName>
    <definedName name="F18.00_R0010_C0150">'[6]Cells F'!$N$5410</definedName>
    <definedName name="F18.00_R0010_C0200">'[6]Cells F'!$N$6571</definedName>
    <definedName name="F18.00_R0010_C0201">'[6]Cells F'!$N$6572</definedName>
    <definedName name="F18.00_R0010_C0205">'[6]Cells F'!$N$6413</definedName>
    <definedName name="F18.00_R0010_C0210">'[6]Cells F'!$N$6414</definedName>
    <definedName name="F18.00_R0010_C0950">'[6]Cells F'!$N$5419</definedName>
    <definedName name="F18.00_R0010_C0951">'[6]Cells F'!$N$5420</definedName>
    <definedName name="F18.00_R0020_C0020">'[6]Cells F'!$N$4415</definedName>
    <definedName name="F18.00_R0020_C0030">'[6]Cells F'!$N$4416</definedName>
    <definedName name="F18.00_R0020_C0055">'[6]Cells F'!$N$4417</definedName>
    <definedName name="F18.00_R0020_C0056">'[6]Cells F'!$N$4418</definedName>
    <definedName name="F18.00_R0020_C0057">'[6]Cells F'!$N$4419</definedName>
    <definedName name="F18.00_R0020_C0060">'[6]Cells F'!$N$4421</definedName>
    <definedName name="F18.00_R0020_C0070">'[6]Cells F'!$N$4422</definedName>
    <definedName name="F18.00_R0020_C0080">'[6]Cells F'!$N$4423</definedName>
    <definedName name="F18.00_R0020_C0090">'[6]Cells F'!$N$4424</definedName>
    <definedName name="F18.00_R0020_C0101">'[6]Cells F'!$N$4425</definedName>
    <definedName name="F18.00_R0020_C0102">'[6]Cells F'!$N$4426</definedName>
    <definedName name="F18.00_R0020_C0106">'[6]Cells F'!$N$4427</definedName>
    <definedName name="F18.00_R0020_C0107">'[6]Cells F'!$N$4428</definedName>
    <definedName name="F18.00_R0020_C0109">'[6]Cells F'!$N$4429</definedName>
    <definedName name="F18.00_R0020_C0110">'[6]Cells F'!$N$4430</definedName>
    <definedName name="F18.00_R0020_C0121">'[6]Cells F'!$N$4431</definedName>
    <definedName name="F18.00_R0020_C0140">'[6]Cells F'!$N$5423</definedName>
    <definedName name="F18.00_R0020_C0141">'[6]Cells F'!$N$5424</definedName>
    <definedName name="F18.00_R0020_C0142">'[6]Cells F'!$N$5425</definedName>
    <definedName name="F18.00_R0020_C0150">'[6]Cells F'!$N$5427</definedName>
    <definedName name="F18.00_R0020_C0200">'[6]Cells F'!$N$6573</definedName>
    <definedName name="F18.00_R0020_C0201">'[6]Cells F'!$N$6574</definedName>
    <definedName name="F18.00_R0020_C0205">'[6]Cells F'!$N$6415</definedName>
    <definedName name="F18.00_R0020_C0210">'[6]Cells F'!$N$6416</definedName>
    <definedName name="F18.00_R0020_C0950">'[6]Cells F'!$N$5436</definedName>
    <definedName name="F18.00_R0020_C0951">'[6]Cells F'!$N$5437</definedName>
    <definedName name="F18.00_R0030_C0020">'[6]Cells F'!$N$4435</definedName>
    <definedName name="F18.00_R0030_C0030">'[6]Cells F'!$N$4436</definedName>
    <definedName name="F18.00_R0030_C0055">'[6]Cells F'!$N$4437</definedName>
    <definedName name="F18.00_R0030_C0056">'[6]Cells F'!$N$4438</definedName>
    <definedName name="F18.00_R0030_C0057">'[6]Cells F'!$N$4439</definedName>
    <definedName name="F18.00_R0030_C0060">'[6]Cells F'!$N$4441</definedName>
    <definedName name="F18.00_R0030_C0070">'[6]Cells F'!$N$4442</definedName>
    <definedName name="F18.00_R0030_C0080">'[6]Cells F'!$N$4443</definedName>
    <definedName name="F18.00_R0030_C0090">'[6]Cells F'!$N$4444</definedName>
    <definedName name="F18.00_R0030_C0101">'[6]Cells F'!$N$4445</definedName>
    <definedName name="F18.00_R0030_C0102">'[6]Cells F'!$N$4446</definedName>
    <definedName name="F18.00_R0030_C0106">'[6]Cells F'!$N$4447</definedName>
    <definedName name="F18.00_R0030_C0107">'[6]Cells F'!$N$4448</definedName>
    <definedName name="F18.00_R0030_C0109">'[6]Cells F'!$N$4449</definedName>
    <definedName name="F18.00_R0030_C0110">'[6]Cells F'!$N$4450</definedName>
    <definedName name="F18.00_R0030_C0121">'[6]Cells F'!$N$4451</definedName>
    <definedName name="F18.00_R0030_C0140">'[6]Cells F'!$N$5440</definedName>
    <definedName name="F18.00_R0030_C0141">'[6]Cells F'!$N$5441</definedName>
    <definedName name="F18.00_R0030_C0142">'[6]Cells F'!$N$5442</definedName>
    <definedName name="F18.00_R0030_C0150">'[6]Cells F'!$N$5444</definedName>
    <definedName name="F18.00_R0030_C0200">'[6]Cells F'!$N$6575</definedName>
    <definedName name="F18.00_R0030_C0201">'[6]Cells F'!$N$6576</definedName>
    <definedName name="F18.00_R0030_C0205">'[6]Cells F'!$N$6417</definedName>
    <definedName name="F18.00_R0030_C0210">'[6]Cells F'!$N$6418</definedName>
    <definedName name="F18.00_R0030_C0950">'[6]Cells F'!$N$5453</definedName>
    <definedName name="F18.00_R0030_C0951">'[6]Cells F'!$N$5454</definedName>
    <definedName name="F18.00_R0040_C0020">'[6]Cells F'!$N$4455</definedName>
    <definedName name="F18.00_R0040_C0030">'[6]Cells F'!$N$4456</definedName>
    <definedName name="F18.00_R0040_C0055">'[6]Cells F'!$N$4457</definedName>
    <definedName name="F18.00_R0040_C0056">'[6]Cells F'!$N$4458</definedName>
    <definedName name="F18.00_R0040_C0057">'[6]Cells F'!$N$4459</definedName>
    <definedName name="F18.00_R0040_C0060">'[6]Cells F'!$N$4461</definedName>
    <definedName name="F18.00_R0040_C0070">'[6]Cells F'!$N$4462</definedName>
    <definedName name="F18.00_R0040_C0080">'[6]Cells F'!$N$4463</definedName>
    <definedName name="F18.00_R0040_C0090">'[6]Cells F'!$N$4464</definedName>
    <definedName name="F18.00_R0040_C0101">'[6]Cells F'!$N$4465</definedName>
    <definedName name="F18.00_R0040_C0102">'[6]Cells F'!$N$4466</definedName>
    <definedName name="F18.00_R0040_C0106">'[6]Cells F'!$N$4467</definedName>
    <definedName name="F18.00_R0040_C0107">'[6]Cells F'!$N$4468</definedName>
    <definedName name="F18.00_R0040_C0109">'[6]Cells F'!$N$4469</definedName>
    <definedName name="F18.00_R0040_C0110">'[6]Cells F'!$N$4470</definedName>
    <definedName name="F18.00_R0040_C0121">'[6]Cells F'!$N$4471</definedName>
    <definedName name="F18.00_R0040_C0140">'[6]Cells F'!$N$5457</definedName>
    <definedName name="F18.00_R0040_C0141">'[6]Cells F'!$N$5458</definedName>
    <definedName name="F18.00_R0040_C0142">'[6]Cells F'!$N$5459</definedName>
    <definedName name="F18.00_R0040_C0150">'[6]Cells F'!$N$5461</definedName>
    <definedName name="F18.00_R0040_C0200">'[6]Cells F'!$N$6577</definedName>
    <definedName name="F18.00_R0040_C0201">'[6]Cells F'!$N$6578</definedName>
    <definedName name="F18.00_R0040_C0205">'[6]Cells F'!$N$6419</definedName>
    <definedName name="F18.00_R0040_C0210">'[6]Cells F'!$N$6420</definedName>
    <definedName name="F18.00_R0040_C0950">'[6]Cells F'!$N$5470</definedName>
    <definedName name="F18.00_R0040_C0951">'[6]Cells F'!$N$5471</definedName>
    <definedName name="F18.00_R0050_C0020">'[6]Cells F'!$N$4475</definedName>
    <definedName name="F18.00_R0050_C0030">'[6]Cells F'!$N$4476</definedName>
    <definedName name="F18.00_R0050_C0055">'[6]Cells F'!$N$4477</definedName>
    <definedName name="F18.00_R0050_C0056">'[6]Cells F'!$N$4478</definedName>
    <definedName name="F18.00_R0050_C0057">'[6]Cells F'!$N$4479</definedName>
    <definedName name="F18.00_R0050_C0060">'[6]Cells F'!$N$4481</definedName>
    <definedName name="F18.00_R0050_C0070">'[6]Cells F'!$N$4482</definedName>
    <definedName name="F18.00_R0050_C0080">'[6]Cells F'!$N$4483</definedName>
    <definedName name="F18.00_R0050_C0090">'[6]Cells F'!$N$4484</definedName>
    <definedName name="F18.00_R0050_C0101">'[6]Cells F'!$N$4485</definedName>
    <definedName name="F18.00_R0050_C0102">'[6]Cells F'!$N$4486</definedName>
    <definedName name="F18.00_R0050_C0106">'[6]Cells F'!$N$4487</definedName>
    <definedName name="F18.00_R0050_C0107">'[6]Cells F'!$N$4488</definedName>
    <definedName name="F18.00_R0050_C0109">'[6]Cells F'!$N$4489</definedName>
    <definedName name="F18.00_R0050_C0110">'[6]Cells F'!$N$4490</definedName>
    <definedName name="F18.00_R0050_C0121">'[6]Cells F'!$N$4491</definedName>
    <definedName name="F18.00_R0050_C0140">'[6]Cells F'!$N$5474</definedName>
    <definedName name="F18.00_R0050_C0141">'[6]Cells F'!$N$5475</definedName>
    <definedName name="F18.00_R0050_C0142">'[6]Cells F'!$N$5476</definedName>
    <definedName name="F18.00_R0050_C0150">'[6]Cells F'!$N$5478</definedName>
    <definedName name="F18.00_R0050_C0200">'[6]Cells F'!$N$6579</definedName>
    <definedName name="F18.00_R0050_C0201">'[6]Cells F'!$N$6580</definedName>
    <definedName name="F18.00_R0050_C0205">'[6]Cells F'!$N$6421</definedName>
    <definedName name="F18.00_R0050_C0210">'[6]Cells F'!$N$6422</definedName>
    <definedName name="F18.00_R0050_C0950">'[6]Cells F'!$N$5487</definedName>
    <definedName name="F18.00_R0050_C0951">'[6]Cells F'!$N$5488</definedName>
    <definedName name="F18.00_R0060_C0020">'[6]Cells F'!$N$4495</definedName>
    <definedName name="F18.00_R0060_C0030">'[6]Cells F'!$N$4496</definedName>
    <definedName name="F18.00_R0060_C0055">'[6]Cells F'!$N$4497</definedName>
    <definedName name="F18.00_R0060_C0056">'[6]Cells F'!$N$4498</definedName>
    <definedName name="F18.00_R0060_C0057">'[6]Cells F'!$N$4499</definedName>
    <definedName name="F18.00_R0060_C0060">'[6]Cells F'!$N$4501</definedName>
    <definedName name="F18.00_R0060_C0070">'[6]Cells F'!$N$4502</definedName>
    <definedName name="F18.00_R0060_C0080">'[6]Cells F'!$N$4503</definedName>
    <definedName name="F18.00_R0060_C0090">'[6]Cells F'!$N$4504</definedName>
    <definedName name="F18.00_R0060_C0101">'[6]Cells F'!$N$4505</definedName>
    <definedName name="F18.00_R0060_C0102">'[6]Cells F'!$N$4506</definedName>
    <definedName name="F18.00_R0060_C0106">'[6]Cells F'!$N$4507</definedName>
    <definedName name="F18.00_R0060_C0107">'[6]Cells F'!$N$4508</definedName>
    <definedName name="F18.00_R0060_C0109">'[6]Cells F'!$N$4509</definedName>
    <definedName name="F18.00_R0060_C0110">'[6]Cells F'!$N$4510</definedName>
    <definedName name="F18.00_R0060_C0121">'[6]Cells F'!$N$4511</definedName>
    <definedName name="F18.00_R0060_C0140">'[6]Cells F'!$N$5491</definedName>
    <definedName name="F18.00_R0060_C0141">'[6]Cells F'!$N$5492</definedName>
    <definedName name="F18.00_R0060_C0142">'[6]Cells F'!$N$5493</definedName>
    <definedName name="F18.00_R0060_C0150">'[6]Cells F'!$N$5495</definedName>
    <definedName name="F18.00_R0060_C0200">'[6]Cells F'!$N$6581</definedName>
    <definedName name="F18.00_R0060_C0201">'[6]Cells F'!$N$6582</definedName>
    <definedName name="F18.00_R0060_C0205">'[6]Cells F'!$N$6423</definedName>
    <definedName name="F18.00_R0060_C0210">'[6]Cells F'!$N$6424</definedName>
    <definedName name="F18.00_R0060_C0950">'[6]Cells F'!$N$5504</definedName>
    <definedName name="F18.00_R0060_C0951">'[6]Cells F'!$N$5505</definedName>
    <definedName name="F18.00_R0070_C0020">'[6]Cells F'!$N$4515</definedName>
    <definedName name="F18.00_R0070_C0030">'[6]Cells F'!$N$4516</definedName>
    <definedName name="F18.00_R0070_C0055">'[6]Cells F'!$N$4517</definedName>
    <definedName name="F18.00_R0070_C0056">'[6]Cells F'!$N$4518</definedName>
    <definedName name="F18.00_R0070_C0057">'[6]Cells F'!$N$4519</definedName>
    <definedName name="F18.00_R0070_C0060">'[6]Cells F'!$N$4521</definedName>
    <definedName name="F18.00_R0070_C0070">'[6]Cells F'!$N$4522</definedName>
    <definedName name="F18.00_R0070_C0080">'[6]Cells F'!$N$4523</definedName>
    <definedName name="F18.00_R0070_C0090">'[6]Cells F'!$N$4524</definedName>
    <definedName name="F18.00_R0070_C0101">'[6]Cells F'!$N$4525</definedName>
    <definedName name="F18.00_R0070_C0102">'[6]Cells F'!$N$4526</definedName>
    <definedName name="F18.00_R0070_C0106">'[6]Cells F'!$N$4527</definedName>
    <definedName name="F18.00_R0070_C0107">'[6]Cells F'!$N$4528</definedName>
    <definedName name="F18.00_R0070_C0109">'[6]Cells F'!$N$4529</definedName>
    <definedName name="F18.00_R0070_C0110">'[6]Cells F'!$N$4530</definedName>
    <definedName name="F18.00_R0070_C0121">'[6]Cells F'!$N$4531</definedName>
    <definedName name="F18.00_R0070_C0140">'[6]Cells F'!$N$5508</definedName>
    <definedName name="F18.00_R0070_C0141">'[6]Cells F'!$N$5509</definedName>
    <definedName name="F18.00_R0070_C0142">'[6]Cells F'!$N$5510</definedName>
    <definedName name="F18.00_R0070_C0150">'[6]Cells F'!$N$5512</definedName>
    <definedName name="F18.00_R0070_C0200">'[6]Cells F'!$N$6583</definedName>
    <definedName name="F18.00_R0070_C0210">'[6]Cells F'!$N$6426</definedName>
    <definedName name="F18.00_R0070_C0950">'[6]Cells F'!$N$5521</definedName>
    <definedName name="F18.00_R0070_C0951">'[6]Cells F'!$N$5522</definedName>
    <definedName name="F18.00_R0080_C0020">'[6]Cells F'!$N$4535</definedName>
    <definedName name="F18.00_R0080_C0030">'[6]Cells F'!$N$4536</definedName>
    <definedName name="F18.00_R0080_C0055">'[6]Cells F'!$N$4537</definedName>
    <definedName name="F18.00_R0080_C0056">'[6]Cells F'!$N$4538</definedName>
    <definedName name="F18.00_R0080_C0057">'[6]Cells F'!$N$4539</definedName>
    <definedName name="F18.00_R0080_C0060">'[6]Cells F'!$N$4541</definedName>
    <definedName name="F18.00_R0080_C0070">'[6]Cells F'!$N$4542</definedName>
    <definedName name="F18.00_R0080_C0080">'[6]Cells F'!$N$4543</definedName>
    <definedName name="F18.00_R0080_C0090">'[6]Cells F'!$N$4544</definedName>
    <definedName name="F18.00_R0080_C0101">'[6]Cells F'!$N$4545</definedName>
    <definedName name="F18.00_R0080_C0102">'[6]Cells F'!$N$4546</definedName>
    <definedName name="F18.00_R0080_C0106">'[6]Cells F'!$N$4547</definedName>
    <definedName name="F18.00_R0080_C0107">'[6]Cells F'!$N$4548</definedName>
    <definedName name="F18.00_R0080_C0109">'[6]Cells F'!$N$4549</definedName>
    <definedName name="F18.00_R0080_C0110">'[6]Cells F'!$N$4550</definedName>
    <definedName name="F18.00_R0080_C0121">'[6]Cells F'!$N$4551</definedName>
    <definedName name="F18.00_R0080_C0140">'[6]Cells F'!$N$5525</definedName>
    <definedName name="F18.00_R0080_C0141">'[6]Cells F'!$N$5526</definedName>
    <definedName name="F18.00_R0080_C0142">'[6]Cells F'!$N$5527</definedName>
    <definedName name="F18.00_R0080_C0150">'[6]Cells F'!$N$5529</definedName>
    <definedName name="F18.00_R0080_C0200">'[6]Cells F'!$N$6585</definedName>
    <definedName name="F18.00_R0080_C0201">'[6]Cells F'!$N$6586</definedName>
    <definedName name="F18.00_R0080_C0205">'[6]Cells F'!$N$6427</definedName>
    <definedName name="F18.00_R0080_C0210">'[6]Cells F'!$N$6428</definedName>
    <definedName name="F18.00_R0080_C0950">'[6]Cells F'!$N$5538</definedName>
    <definedName name="F18.00_R0080_C0951">'[6]Cells F'!$N$5539</definedName>
    <definedName name="F18.00_R0090_C0020">'[6]Cells F'!$N$4555</definedName>
    <definedName name="F18.00_R0090_C0030">'[6]Cells F'!$N$4556</definedName>
    <definedName name="F18.00_R0090_C0055">'[6]Cells F'!$N$4557</definedName>
    <definedName name="F18.00_R0090_C0056">'[6]Cells F'!$N$4558</definedName>
    <definedName name="F18.00_R0090_C0057">'[6]Cells F'!$N$4559</definedName>
    <definedName name="F18.00_R0090_C0060">'[6]Cells F'!$N$4561</definedName>
    <definedName name="F18.00_R0090_C0070">'[6]Cells F'!$N$4562</definedName>
    <definedName name="F18.00_R0090_C0080">'[6]Cells F'!$N$4563</definedName>
    <definedName name="F18.00_R0090_C0090">'[6]Cells F'!$N$4564</definedName>
    <definedName name="F18.00_R0090_C0101">'[6]Cells F'!$N$4565</definedName>
    <definedName name="F18.00_R0090_C0102">'[6]Cells F'!$N$4566</definedName>
    <definedName name="F18.00_R0090_C0106">'[6]Cells F'!$N$4567</definedName>
    <definedName name="F18.00_R0090_C0107">'[6]Cells F'!$N$4568</definedName>
    <definedName name="F18.00_R0090_C0109">'[6]Cells F'!$N$4569</definedName>
    <definedName name="F18.00_R0090_C0110">'[6]Cells F'!$N$4570</definedName>
    <definedName name="F18.00_R0090_C0121">'[6]Cells F'!$N$4571</definedName>
    <definedName name="F18.00_R0090_C0140">'[6]Cells F'!$N$5542</definedName>
    <definedName name="F18.00_R0090_C0141">'[6]Cells F'!$N$5543</definedName>
    <definedName name="F18.00_R0090_C0142">'[6]Cells F'!$N$5544</definedName>
    <definedName name="F18.00_R0090_C0150">'[6]Cells F'!$N$5546</definedName>
    <definedName name="F18.00_R0090_C0200">'[6]Cells F'!$N$6587</definedName>
    <definedName name="F18.00_R0090_C0201">'[6]Cells F'!$N$6588</definedName>
    <definedName name="F18.00_R0090_C0205">'[6]Cells F'!$N$6429</definedName>
    <definedName name="F18.00_R0090_C0210">'[6]Cells F'!$N$6430</definedName>
    <definedName name="F18.00_R0090_C0950">'[6]Cells F'!$N$5555</definedName>
    <definedName name="F18.00_R0090_C0951">'[6]Cells F'!$N$5556</definedName>
    <definedName name="F18.00_R0100_C0020">'[6]Cells F'!$N$4575</definedName>
    <definedName name="F18.00_R0100_C0030">'[6]Cells F'!$N$4576</definedName>
    <definedName name="F18.00_R0100_C0055">'[6]Cells F'!$N$4577</definedName>
    <definedName name="F18.00_R0100_C0056">'[6]Cells F'!$N$4578</definedName>
    <definedName name="F18.00_R0100_C0057">'[6]Cells F'!$N$4579</definedName>
    <definedName name="F18.00_R0100_C0060">'[6]Cells F'!$N$4581</definedName>
    <definedName name="F18.00_R0100_C0070">'[6]Cells F'!$N$4582</definedName>
    <definedName name="F18.00_R0100_C0080">'[6]Cells F'!$N$4583</definedName>
    <definedName name="F18.00_R0100_C0090">'[6]Cells F'!$N$4584</definedName>
    <definedName name="F18.00_R0100_C0101">'[6]Cells F'!$N$4585</definedName>
    <definedName name="F18.00_R0100_C0102">'[6]Cells F'!$N$4586</definedName>
    <definedName name="F18.00_R0100_C0106">'[6]Cells F'!$N$4587</definedName>
    <definedName name="F18.00_R0100_C0107">'[6]Cells F'!$N$4588</definedName>
    <definedName name="F18.00_R0100_C0109">'[6]Cells F'!$N$4589</definedName>
    <definedName name="F18.00_R0100_C0110">'[6]Cells F'!$N$4590</definedName>
    <definedName name="F18.00_R0100_C0121">'[6]Cells F'!$N$4591</definedName>
    <definedName name="F18.00_R0100_C0140">'[6]Cells F'!$N$5559</definedName>
    <definedName name="F18.00_R0100_C0141">'[6]Cells F'!$N$5560</definedName>
    <definedName name="F18.00_R0100_C0142">'[6]Cells F'!$N$5561</definedName>
    <definedName name="F18.00_R0100_C0150">'[6]Cells F'!$N$5563</definedName>
    <definedName name="F18.00_R0100_C0200">'[6]Cells F'!$N$6589</definedName>
    <definedName name="F18.00_R0100_C0201">'[6]Cells F'!$N$6590</definedName>
    <definedName name="F18.00_R0100_C0205">'[6]Cells F'!$N$6431</definedName>
    <definedName name="F18.00_R0100_C0210">'[6]Cells F'!$N$6432</definedName>
    <definedName name="F18.00_R0100_C0950">'[6]Cells F'!$N$5572</definedName>
    <definedName name="F18.00_R0100_C0951">'[6]Cells F'!$N$5573</definedName>
    <definedName name="F18.00_R0110_C0020">'[6]Cells F'!$N$4595</definedName>
    <definedName name="F18.00_R0110_C0030">'[6]Cells F'!$N$4596</definedName>
    <definedName name="F18.00_R0110_C0055">'[6]Cells F'!$N$4597</definedName>
    <definedName name="F18.00_R0110_C0056">'[6]Cells F'!$N$4598</definedName>
    <definedName name="F18.00_R0110_C0057">'[6]Cells F'!$N$4599</definedName>
    <definedName name="F18.00_R0110_C0060">'[6]Cells F'!$N$4601</definedName>
    <definedName name="F18.00_R0110_C0070">'[6]Cells F'!$N$4602</definedName>
    <definedName name="F18.00_R0110_C0080">'[6]Cells F'!$N$4603</definedName>
    <definedName name="F18.00_R0110_C0090">'[6]Cells F'!$N$4604</definedName>
    <definedName name="F18.00_R0110_C0101">'[6]Cells F'!$N$4605</definedName>
    <definedName name="F18.00_R0110_C0102">'[6]Cells F'!$N$4606</definedName>
    <definedName name="F18.00_R0110_C0106">'[6]Cells F'!$N$4607</definedName>
    <definedName name="F18.00_R0110_C0107">'[6]Cells F'!$N$4608</definedName>
    <definedName name="F18.00_R0110_C0109">'[6]Cells F'!$N$4609</definedName>
    <definedName name="F18.00_R0110_C0110">'[6]Cells F'!$N$4610</definedName>
    <definedName name="F18.00_R0110_C0121">'[6]Cells F'!$N$4611</definedName>
    <definedName name="F18.00_R0110_C0140">'[6]Cells F'!$N$5576</definedName>
    <definedName name="F18.00_R0110_C0141">'[6]Cells F'!$N$5577</definedName>
    <definedName name="F18.00_R0110_C0142">'[6]Cells F'!$N$5578</definedName>
    <definedName name="F18.00_R0110_C0150">'[6]Cells F'!$N$5580</definedName>
    <definedName name="F18.00_R0110_C0200">'[6]Cells F'!$N$6591</definedName>
    <definedName name="F18.00_R0110_C0201">'[6]Cells F'!$N$6592</definedName>
    <definedName name="F18.00_R0110_C0205">'[6]Cells F'!$N$6433</definedName>
    <definedName name="F18.00_R0110_C0210">'[6]Cells F'!$N$6434</definedName>
    <definedName name="F18.00_R0110_C0950">'[6]Cells F'!$N$5589</definedName>
    <definedName name="F18.00_R0110_C0951">'[6]Cells F'!$N$5590</definedName>
    <definedName name="F18.00_R0120_C0020">'[6]Cells F'!$N$4615</definedName>
    <definedName name="F18.00_R0120_C0030">'[6]Cells F'!$N$4616</definedName>
    <definedName name="F18.00_R0120_C0055">'[6]Cells F'!$N$4617</definedName>
    <definedName name="F18.00_R0120_C0056">'[6]Cells F'!$N$4618</definedName>
    <definedName name="F18.00_R0120_C0057">'[6]Cells F'!$N$4619</definedName>
    <definedName name="F18.00_R0120_C0060">'[6]Cells F'!$N$4621</definedName>
    <definedName name="F18.00_R0120_C0070">'[6]Cells F'!$N$4622</definedName>
    <definedName name="F18.00_R0120_C0080">'[6]Cells F'!$N$4623</definedName>
    <definedName name="F18.00_R0120_C0090">'[6]Cells F'!$N$4624</definedName>
    <definedName name="F18.00_R0120_C0101">'[6]Cells F'!$N$4625</definedName>
    <definedName name="F18.00_R0120_C0102">'[6]Cells F'!$N$4626</definedName>
    <definedName name="F18.00_R0120_C0106">'[6]Cells F'!$N$4627</definedName>
    <definedName name="F18.00_R0120_C0107">'[6]Cells F'!$N$4628</definedName>
    <definedName name="F18.00_R0120_C0109">'[6]Cells F'!$N$4629</definedName>
    <definedName name="F18.00_R0120_C0110">'[6]Cells F'!$N$4630</definedName>
    <definedName name="F18.00_R0120_C0121">'[6]Cells F'!$N$4631</definedName>
    <definedName name="F18.00_R0120_C0140">'[6]Cells F'!$N$5593</definedName>
    <definedName name="F18.00_R0120_C0141">'[6]Cells F'!$N$5594</definedName>
    <definedName name="F18.00_R0120_C0142">'[6]Cells F'!$N$5595</definedName>
    <definedName name="F18.00_R0120_C0150">'[6]Cells F'!$N$5597</definedName>
    <definedName name="F18.00_R0120_C0200">'[6]Cells F'!$N$6593</definedName>
    <definedName name="F18.00_R0120_C0201">'[6]Cells F'!$N$6594</definedName>
    <definedName name="F18.00_R0120_C0205">'[6]Cells F'!$N$6435</definedName>
    <definedName name="F18.00_R0120_C0210">'[6]Cells F'!$N$6436</definedName>
    <definedName name="F18.00_R0120_C0950">'[6]Cells F'!$N$5606</definedName>
    <definedName name="F18.00_R0120_C0951">'[6]Cells F'!$N$5607</definedName>
    <definedName name="F18.00_R0130_C0020">'[6]Cells F'!$N$4635</definedName>
    <definedName name="F18.00_R0130_C0030">'[6]Cells F'!$N$4636</definedName>
    <definedName name="F18.00_R0130_C0055">'[6]Cells F'!$N$4637</definedName>
    <definedName name="F18.00_R0130_C0056">'[6]Cells F'!$N$4638</definedName>
    <definedName name="F18.00_R0130_C0057">'[6]Cells F'!$N$4639</definedName>
    <definedName name="F18.00_R0130_C0060">'[6]Cells F'!$N$4641</definedName>
    <definedName name="F18.00_R0130_C0070">'[6]Cells F'!$N$4642</definedName>
    <definedName name="F18.00_R0130_C0080">'[6]Cells F'!$N$4643</definedName>
    <definedName name="F18.00_R0130_C0090">'[6]Cells F'!$N$4644</definedName>
    <definedName name="F18.00_R0130_C0101">'[6]Cells F'!$N$4645</definedName>
    <definedName name="F18.00_R0130_C0102">'[6]Cells F'!$N$4646</definedName>
    <definedName name="F18.00_R0130_C0106">'[6]Cells F'!$N$4647</definedName>
    <definedName name="F18.00_R0130_C0107">'[6]Cells F'!$N$4648</definedName>
    <definedName name="F18.00_R0130_C0109">'[6]Cells F'!$N$4649</definedName>
    <definedName name="F18.00_R0130_C0110">'[6]Cells F'!$N$4650</definedName>
    <definedName name="F18.00_R0130_C0121">'[6]Cells F'!$N$4651</definedName>
    <definedName name="F18.00_R0130_C0140">'[6]Cells F'!$N$5610</definedName>
    <definedName name="F18.00_R0130_C0141">'[6]Cells F'!$N$5611</definedName>
    <definedName name="F18.00_R0130_C0142">'[6]Cells F'!$N$5612</definedName>
    <definedName name="F18.00_R0130_C0150">'[6]Cells F'!$N$5614</definedName>
    <definedName name="F18.00_R0130_C0200">'[6]Cells F'!$N$6595</definedName>
    <definedName name="F18.00_R0130_C0201">'[6]Cells F'!$N$6596</definedName>
    <definedName name="F18.00_R0130_C0205">'[6]Cells F'!$N$6437</definedName>
    <definedName name="F18.00_R0130_C0210">'[6]Cells F'!$N$6438</definedName>
    <definedName name="F18.00_R0130_C0950">'[6]Cells F'!$N$5623</definedName>
    <definedName name="F18.00_R0130_C0951">'[6]Cells F'!$N$5624</definedName>
    <definedName name="F18.00_R0150_C0020">'[6]Cells F'!$N$4675</definedName>
    <definedName name="F18.00_R0150_C0030">'[6]Cells F'!$N$4676</definedName>
    <definedName name="F18.00_R0150_C0055">'[6]Cells F'!$N$4677</definedName>
    <definedName name="F18.00_R0150_C0056">'[6]Cells F'!$N$4678</definedName>
    <definedName name="F18.00_R0150_C0057">'[6]Cells F'!$N$4679</definedName>
    <definedName name="F18.00_R0150_C0060">'[6]Cells F'!$N$4681</definedName>
    <definedName name="F18.00_R0150_C0070">'[6]Cells F'!$N$4682</definedName>
    <definedName name="F18.00_R0150_C0080">'[6]Cells F'!$N$4683</definedName>
    <definedName name="F18.00_R0150_C0090">'[6]Cells F'!$N$4684</definedName>
    <definedName name="F18.00_R0150_C0101">'[6]Cells F'!$N$4685</definedName>
    <definedName name="F18.00_R0150_C0102">'[6]Cells F'!$N$4686</definedName>
    <definedName name="F18.00_R0150_C0106">'[6]Cells F'!$N$4687</definedName>
    <definedName name="F18.00_R0150_C0107">'[6]Cells F'!$N$4688</definedName>
    <definedName name="F18.00_R0150_C0109">'[6]Cells F'!$N$4689</definedName>
    <definedName name="F18.00_R0150_C0110">'[6]Cells F'!$N$4690</definedName>
    <definedName name="F18.00_R0150_C0121">'[6]Cells F'!$N$4691</definedName>
    <definedName name="F18.00_R0150_C0140">'[6]Cells F'!$N$5644</definedName>
    <definedName name="F18.00_R0150_C0141">'[6]Cells F'!$N$5645</definedName>
    <definedName name="F18.00_R0150_C0142">'[6]Cells F'!$N$5646</definedName>
    <definedName name="F18.00_R0150_C0150">'[6]Cells F'!$N$5648</definedName>
    <definedName name="F18.00_R0150_C0200">'[6]Cells F'!$N$6599</definedName>
    <definedName name="F18.00_R0150_C0201">'[6]Cells F'!$N$6600</definedName>
    <definedName name="F18.00_R0150_C0205">'[6]Cells F'!$N$6441</definedName>
    <definedName name="F18.00_R0150_C0210">'[6]Cells F'!$N$6442</definedName>
    <definedName name="F18.00_R0150_C0950">'[6]Cells F'!$N$5657</definedName>
    <definedName name="F18.00_R0150_C0951">'[6]Cells F'!$N$5658</definedName>
    <definedName name="F18.00_R0181_C0010">'[6]Cells F'!$N$4754</definedName>
    <definedName name="F18.00_R0181_C0020">'[6]Cells F'!$N$4755</definedName>
    <definedName name="F18.00_R0181_C0030">'[6]Cells F'!$N$4756</definedName>
    <definedName name="F18.00_R0181_C0055">'[6]Cells F'!$N$4757</definedName>
    <definedName name="F18.00_R0181_C0056">'[6]Cells F'!$N$4758</definedName>
    <definedName name="F18.00_R0181_C0057">'[6]Cells F'!$N$4759</definedName>
    <definedName name="F18.00_R0181_C0060">'[6]Cells F'!$N$4761</definedName>
    <definedName name="F18.00_R0181_C0070">'[6]Cells F'!$N$4762</definedName>
    <definedName name="F18.00_R0181_C0080">'[6]Cells F'!$N$4763</definedName>
    <definedName name="F18.00_R0181_C0090">'[6]Cells F'!$N$4764</definedName>
    <definedName name="F18.00_R0181_C0101">'[6]Cells F'!$N$4765</definedName>
    <definedName name="F18.00_R0181_C0102">'[6]Cells F'!$N$4766</definedName>
    <definedName name="F18.00_R0181_C0106">'[6]Cells F'!$N$4767</definedName>
    <definedName name="F18.00_R0181_C0107">'[6]Cells F'!$N$4768</definedName>
    <definedName name="F18.00_R0181_C0109">'[6]Cells F'!$N$4769</definedName>
    <definedName name="F18.00_R0181_C0110">'[6]Cells F'!$N$4770</definedName>
    <definedName name="F18.00_R0181_C0121">'[6]Cells F'!$N$4771</definedName>
    <definedName name="F18.00_R0181_C0130">'[6]Cells F'!$N$5711</definedName>
    <definedName name="F18.00_R0181_C0140">'[6]Cells F'!$N$5712</definedName>
    <definedName name="F18.00_R0181_C0141">'[6]Cells F'!$N$5713</definedName>
    <definedName name="F18.00_R0181_C0142">'[6]Cells F'!$N$5714</definedName>
    <definedName name="F18.00_R0181_C0150">'[6]Cells F'!$N$5716</definedName>
    <definedName name="F18.00_R0181_C0200">'[6]Cells F'!$N$6607</definedName>
    <definedName name="F18.00_R0181_C0201">'[6]Cells F'!$N$6608</definedName>
    <definedName name="F18.00_R0181_C0205">'[6]Cells F'!$N$6449</definedName>
    <definedName name="F18.00_R0181_C0210">'[6]Cells F'!$N$6450</definedName>
    <definedName name="F18.00_R0181_C0950">'[6]Cells F'!$N$5725</definedName>
    <definedName name="F18.00_R0181_C0951">'[6]Cells F'!$N$5726</definedName>
    <definedName name="F18.00_R0182_C0020">'[6]Cells F'!$N$4775</definedName>
    <definedName name="F18.00_R0182_C0030">'[6]Cells F'!$N$4776</definedName>
    <definedName name="F18.00_R0182_C0055">'[6]Cells F'!$N$4777</definedName>
    <definedName name="F18.00_R0182_C0056">'[6]Cells F'!$N$4778</definedName>
    <definedName name="F18.00_R0182_C0057">'[6]Cells F'!$N$4779</definedName>
    <definedName name="F18.00_R0182_C0060">'[6]Cells F'!$N$4781</definedName>
    <definedName name="F18.00_R0182_C0070">'[6]Cells F'!$N$4782</definedName>
    <definedName name="F18.00_R0182_C0080">'[6]Cells F'!$N$4783</definedName>
    <definedName name="F18.00_R0182_C0090">'[6]Cells F'!$N$4784</definedName>
    <definedName name="F18.00_R0182_C0101">'[6]Cells F'!$N$4785</definedName>
    <definedName name="F18.00_R0182_C0102">'[6]Cells F'!$N$4786</definedName>
    <definedName name="F18.00_R0182_C0106">'[6]Cells F'!$N$4787</definedName>
    <definedName name="F18.00_R0182_C0107">'[6]Cells F'!$N$4788</definedName>
    <definedName name="F18.00_R0182_C0109">'[6]Cells F'!$N$4789</definedName>
    <definedName name="F18.00_R0182_C0110">'[6]Cells F'!$N$4790</definedName>
    <definedName name="F18.00_R0182_C0121">'[6]Cells F'!$N$4791</definedName>
    <definedName name="F18.00_R0182_C0140">'[6]Cells F'!$N$5729</definedName>
    <definedName name="F18.00_R0182_C0141">'[6]Cells F'!$N$5730</definedName>
    <definedName name="F18.00_R0182_C0142">'[6]Cells F'!$N$5731</definedName>
    <definedName name="F18.00_R0182_C0150">'[6]Cells F'!$N$5733</definedName>
    <definedName name="F18.00_R0182_C0200">'[6]Cells F'!$N$6609</definedName>
    <definedName name="F18.00_R0182_C0201">'[6]Cells F'!$N$6610</definedName>
    <definedName name="F18.00_R0182_C0205">'[6]Cells F'!$N$6451</definedName>
    <definedName name="F18.00_R0182_C0210">'[6]Cells F'!$N$6452</definedName>
    <definedName name="F18.00_R0182_C0950">'[6]Cells F'!$N$5742</definedName>
    <definedName name="F18.00_R0182_C0951">'[6]Cells F'!$N$5743</definedName>
    <definedName name="F18.00_R0183_C0020">'[6]Cells F'!$N$4795</definedName>
    <definedName name="F18.00_R0183_C0030">'[6]Cells F'!$N$4796</definedName>
    <definedName name="F18.00_R0183_C0055">'[6]Cells F'!$N$4797</definedName>
    <definedName name="F18.00_R0183_C0056">'[6]Cells F'!$N$4798</definedName>
    <definedName name="F18.00_R0183_C0057">'[6]Cells F'!$N$4799</definedName>
    <definedName name="F18.00_R0183_C0060">'[6]Cells F'!$N$4801</definedName>
    <definedName name="F18.00_R0183_C0070">'[6]Cells F'!$N$4802</definedName>
    <definedName name="F18.00_R0183_C0080">'[6]Cells F'!$N$4803</definedName>
    <definedName name="F18.00_R0183_C0090">'[6]Cells F'!$N$4804</definedName>
    <definedName name="F18.00_R0183_C0101">'[6]Cells F'!$N$4805</definedName>
    <definedName name="F18.00_R0183_C0102">'[6]Cells F'!$N$4806</definedName>
    <definedName name="F18.00_R0183_C0106">'[6]Cells F'!$N$4807</definedName>
    <definedName name="F18.00_R0183_C0107">'[6]Cells F'!$N$4808</definedName>
    <definedName name="F18.00_R0183_C0109">'[6]Cells F'!$N$4809</definedName>
    <definedName name="F18.00_R0183_C0110">'[6]Cells F'!$N$4810</definedName>
    <definedName name="F18.00_R0183_C0121">'[6]Cells F'!$N$4811</definedName>
    <definedName name="F18.00_R0183_C0140">'[6]Cells F'!$N$5746</definedName>
    <definedName name="F18.00_R0183_C0141">'[6]Cells F'!$N$5747</definedName>
    <definedName name="F18.00_R0183_C0142">'[6]Cells F'!$N$5748</definedName>
    <definedName name="F18.00_R0183_C0150">'[6]Cells F'!$N$5750</definedName>
    <definedName name="F18.00_R0183_C0200">'[6]Cells F'!$N$6611</definedName>
    <definedName name="F18.00_R0183_C0201">'[6]Cells F'!$N$6612</definedName>
    <definedName name="F18.00_R0183_C0205">'[6]Cells F'!$N$6453</definedName>
    <definedName name="F18.00_R0183_C0210">'[6]Cells F'!$N$6454</definedName>
    <definedName name="F18.00_R0183_C0950">'[6]Cells F'!$N$5759</definedName>
    <definedName name="F18.00_R0183_C0951">'[6]Cells F'!$N$5760</definedName>
    <definedName name="F18.00_R0184_C0020">'[6]Cells F'!$N$4815</definedName>
    <definedName name="F18.00_R0184_C0030">'[6]Cells F'!$N$4816</definedName>
    <definedName name="F18.00_R0184_C0055">'[6]Cells F'!$N$4817</definedName>
    <definedName name="F18.00_R0184_C0056">'[6]Cells F'!$N$4818</definedName>
    <definedName name="F18.00_R0184_C0057">'[6]Cells F'!$N$4819</definedName>
    <definedName name="F18.00_R0184_C0060">'[6]Cells F'!$N$4821</definedName>
    <definedName name="F18.00_R0184_C0070">'[6]Cells F'!$N$4822</definedName>
    <definedName name="F18.00_R0184_C0080">'[6]Cells F'!$N$4823</definedName>
    <definedName name="F18.00_R0184_C0090">'[6]Cells F'!$N$4824</definedName>
    <definedName name="F18.00_R0184_C0101">'[6]Cells F'!$N$4825</definedName>
    <definedName name="F18.00_R0184_C0102">'[6]Cells F'!$N$4826</definedName>
    <definedName name="F18.00_R0184_C0106">'[6]Cells F'!$N$4827</definedName>
    <definedName name="F18.00_R0184_C0107">'[6]Cells F'!$N$4828</definedName>
    <definedName name="F18.00_R0184_C0109">'[6]Cells F'!$N$4829</definedName>
    <definedName name="F18.00_R0184_C0110">'[6]Cells F'!$N$4830</definedName>
    <definedName name="F18.00_R0184_C0121">'[6]Cells F'!$N$4831</definedName>
    <definedName name="F18.00_R0184_C0140">'[6]Cells F'!$N$5763</definedName>
    <definedName name="F18.00_R0184_C0141">'[6]Cells F'!$N$5764</definedName>
    <definedName name="F18.00_R0184_C0142">'[6]Cells F'!$N$5765</definedName>
    <definedName name="F18.00_R0184_C0150">'[6]Cells F'!$N$5767</definedName>
    <definedName name="F18.00_R0184_C0200">'[6]Cells F'!$N$6613</definedName>
    <definedName name="F18.00_R0184_C0201">'[6]Cells F'!$N$6614</definedName>
    <definedName name="F18.00_R0184_C0205">'[6]Cells F'!$N$6455</definedName>
    <definedName name="F18.00_R0184_C0210">'[6]Cells F'!$N$6456</definedName>
    <definedName name="F18.00_R0184_C0950">'[6]Cells F'!$N$5776</definedName>
    <definedName name="F18.00_R0184_C0951">'[6]Cells F'!$N$5777</definedName>
    <definedName name="F18.00_R0185_C0020">'[6]Cells F'!$N$4835</definedName>
    <definedName name="F18.00_R0185_C0030">'[6]Cells F'!$N$4836</definedName>
    <definedName name="F18.00_R0185_C0055">'[6]Cells F'!$N$4837</definedName>
    <definedName name="F18.00_R0185_C0056">'[6]Cells F'!$N$4838</definedName>
    <definedName name="F18.00_R0185_C0057">'[6]Cells F'!$N$4839</definedName>
    <definedName name="F18.00_R0185_C0060">'[6]Cells F'!$N$4841</definedName>
    <definedName name="F18.00_R0185_C0070">'[6]Cells F'!$N$4842</definedName>
    <definedName name="F18.00_R0185_C0080">'[6]Cells F'!$N$4843</definedName>
    <definedName name="F18.00_R0185_C0090">'[6]Cells F'!$N$4844</definedName>
    <definedName name="F18.00_R0185_C0101">'[6]Cells F'!$N$4845</definedName>
    <definedName name="F18.00_R0185_C0102">'[6]Cells F'!$N$4846</definedName>
    <definedName name="F18.00_R0185_C0106">'[6]Cells F'!$N$4847</definedName>
    <definedName name="F18.00_R0185_C0107">'[6]Cells F'!$N$4848</definedName>
    <definedName name="F18.00_R0185_C0109">'[6]Cells F'!$N$4849</definedName>
    <definedName name="F18.00_R0185_C0110">'[6]Cells F'!$N$4850</definedName>
    <definedName name="F18.00_R0185_C0121">'[6]Cells F'!$N$4851</definedName>
    <definedName name="F18.00_R0185_C0140">'[6]Cells F'!$N$5780</definedName>
    <definedName name="F18.00_R0185_C0141">'[6]Cells F'!$N$5781</definedName>
    <definedName name="F18.00_R0185_C0142">'[6]Cells F'!$N$5782</definedName>
    <definedName name="F18.00_R0185_C0150">'[6]Cells F'!$N$5784</definedName>
    <definedName name="F18.00_R0185_C0200">'[6]Cells F'!$N$6615</definedName>
    <definedName name="F18.00_R0185_C0201">'[6]Cells F'!$N$6616</definedName>
    <definedName name="F18.00_R0185_C0205">'[6]Cells F'!$N$6457</definedName>
    <definedName name="F18.00_R0185_C0210">'[6]Cells F'!$N$6458</definedName>
    <definedName name="F18.00_R0185_C0950">'[6]Cells F'!$N$5793</definedName>
    <definedName name="F18.00_R0185_C0951">'[6]Cells F'!$N$5794</definedName>
    <definedName name="F18.00_R0186_C0020">'[6]Cells F'!$N$4855</definedName>
    <definedName name="F18.00_R0186_C0030">'[6]Cells F'!$N$4856</definedName>
    <definedName name="F18.00_R0186_C0055">'[6]Cells F'!$N$4857</definedName>
    <definedName name="F18.00_R0186_C0056">'[6]Cells F'!$N$4858</definedName>
    <definedName name="F18.00_R0186_C0057">'[6]Cells F'!$N$4859</definedName>
    <definedName name="F18.00_R0186_C0060">'[6]Cells F'!$N$4861</definedName>
    <definedName name="F18.00_R0186_C0070">'[6]Cells F'!$N$4862</definedName>
    <definedName name="F18.00_R0186_C0080">'[6]Cells F'!$N$4863</definedName>
    <definedName name="F18.00_R0186_C0090">'[6]Cells F'!$N$4864</definedName>
    <definedName name="F18.00_R0186_C0101">'[6]Cells F'!$N$4865</definedName>
    <definedName name="F18.00_R0186_C0102">'[6]Cells F'!$N$4866</definedName>
    <definedName name="F18.00_R0186_C0106">'[6]Cells F'!$N$4867</definedName>
    <definedName name="F18.00_R0186_C0107">'[6]Cells F'!$N$4868</definedName>
    <definedName name="F18.00_R0186_C0109">'[6]Cells F'!$N$4869</definedName>
    <definedName name="F18.00_R0186_C0110">'[6]Cells F'!$N$4870</definedName>
    <definedName name="F18.00_R0186_C0121">'[6]Cells F'!$N$4871</definedName>
    <definedName name="F18.00_R0186_C0140">'[6]Cells F'!$N$5797</definedName>
    <definedName name="F18.00_R0186_C0141">'[6]Cells F'!$N$5798</definedName>
    <definedName name="F18.00_R0186_C0142">'[6]Cells F'!$N$5799</definedName>
    <definedName name="F18.00_R0186_C0150">'[6]Cells F'!$N$5801</definedName>
    <definedName name="F18.00_R0186_C0200">'[6]Cells F'!$N$6617</definedName>
    <definedName name="F18.00_R0186_C0201">'[6]Cells F'!$N$6618</definedName>
    <definedName name="F18.00_R0186_C0205">'[6]Cells F'!$N$6459</definedName>
    <definedName name="F18.00_R0186_C0210">'[6]Cells F'!$N$6460</definedName>
    <definedName name="F18.00_R0186_C0950">'[6]Cells F'!$N$5810</definedName>
    <definedName name="F18.00_R0186_C0951">'[6]Cells F'!$N$5811</definedName>
    <definedName name="F18.00_R0191_C0020">'[6]Cells F'!$N$4875</definedName>
    <definedName name="F18.00_R0191_C0030">'[6]Cells F'!$N$4876</definedName>
    <definedName name="F18.00_R0191_C0055">'[6]Cells F'!$N$4877</definedName>
    <definedName name="F18.00_R0191_C0056">'[6]Cells F'!$N$4878</definedName>
    <definedName name="F18.00_R0191_C0057">'[6]Cells F'!$N$4879</definedName>
    <definedName name="F18.00_R0191_C0060">'[6]Cells F'!$N$4881</definedName>
    <definedName name="F18.00_R0191_C0070">'[6]Cells F'!$N$4882</definedName>
    <definedName name="F18.00_R0191_C0080">'[6]Cells F'!$N$4883</definedName>
    <definedName name="F18.00_R0191_C0090">'[6]Cells F'!$N$4884</definedName>
    <definedName name="F18.00_R0191_C0101">'[6]Cells F'!$N$4885</definedName>
    <definedName name="F18.00_R0191_C0102">'[6]Cells F'!$N$4886</definedName>
    <definedName name="F18.00_R0191_C0106">'[6]Cells F'!$N$4887</definedName>
    <definedName name="F18.00_R0191_C0107">'[6]Cells F'!$N$4888</definedName>
    <definedName name="F18.00_R0191_C0109">'[6]Cells F'!$N$4889</definedName>
    <definedName name="F18.00_R0191_C0110">'[6]Cells F'!$N$4890</definedName>
    <definedName name="F18.00_R0191_C0121">'[6]Cells F'!$N$4891</definedName>
    <definedName name="F18.00_R0191_C0140">'[6]Cells F'!$N$5814</definedName>
    <definedName name="F18.00_R0191_C0141">'[6]Cells F'!$N$5815</definedName>
    <definedName name="F18.00_R0191_C0142">'[6]Cells F'!$N$5816</definedName>
    <definedName name="F18.00_R0191_C0150">'[6]Cells F'!$N$5818</definedName>
    <definedName name="F18.00_R0191_C0200">'[6]Cells F'!$N$6619</definedName>
    <definedName name="F18.00_R0191_C0210">'[6]Cells F'!$N$6462</definedName>
    <definedName name="F18.00_R0191_C0950">'[6]Cells F'!$N$5827</definedName>
    <definedName name="F18.00_R0191_C0951">'[6]Cells F'!$N$5828</definedName>
    <definedName name="F18.00_R0192_C0020">'[6]Cells F'!$N$4895</definedName>
    <definedName name="F18.00_R0192_C0030">'[6]Cells F'!$N$4896</definedName>
    <definedName name="F18.00_R0192_C0055">'[6]Cells F'!$N$4897</definedName>
    <definedName name="F18.00_R0192_C0056">'[6]Cells F'!$N$4898</definedName>
    <definedName name="F18.00_R0192_C0057">'[6]Cells F'!$N$4899</definedName>
    <definedName name="F18.00_R0192_C0060">'[6]Cells F'!$N$4901</definedName>
    <definedName name="F18.00_R0192_C0070">'[6]Cells F'!$N$4902</definedName>
    <definedName name="F18.00_R0192_C0080">'[6]Cells F'!$N$4903</definedName>
    <definedName name="F18.00_R0192_C0090">'[6]Cells F'!$N$4904</definedName>
    <definedName name="F18.00_R0192_C0101">'[6]Cells F'!$N$4905</definedName>
    <definedName name="F18.00_R0192_C0102">'[6]Cells F'!$N$4906</definedName>
    <definedName name="F18.00_R0192_C0106">'[6]Cells F'!$N$4907</definedName>
    <definedName name="F18.00_R0192_C0107">'[6]Cells F'!$N$4908</definedName>
    <definedName name="F18.00_R0192_C0109">'[6]Cells F'!$N$4909</definedName>
    <definedName name="F18.00_R0192_C0110">'[6]Cells F'!$N$4910</definedName>
    <definedName name="F18.00_R0192_C0121">'[6]Cells F'!$N$4911</definedName>
    <definedName name="F18.00_R0192_C0140">'[6]Cells F'!$N$5831</definedName>
    <definedName name="F18.00_R0192_C0141">'[6]Cells F'!$N$5832</definedName>
    <definedName name="F18.00_R0192_C0142">'[6]Cells F'!$N$5833</definedName>
    <definedName name="F18.00_R0192_C0150">'[6]Cells F'!$N$5835</definedName>
    <definedName name="F18.00_R0192_C0200">'[6]Cells F'!$N$6621</definedName>
    <definedName name="F18.00_R0192_C0201">'[6]Cells F'!$N$6622</definedName>
    <definedName name="F18.00_R0192_C0205">'[6]Cells F'!$N$6463</definedName>
    <definedName name="F18.00_R0192_C0210">'[6]Cells F'!$N$6464</definedName>
    <definedName name="F18.00_R0192_C0950">'[6]Cells F'!$N$5844</definedName>
    <definedName name="F18.00_R0192_C0951">'[6]Cells F'!$N$5845</definedName>
    <definedName name="F18.00_R0193_C0020">'[6]Cells F'!$N$4915</definedName>
    <definedName name="F18.00_R0193_C0030">'[6]Cells F'!$N$4916</definedName>
    <definedName name="F18.00_R0193_C0055">'[6]Cells F'!$N$4917</definedName>
    <definedName name="F18.00_R0193_C0056">'[6]Cells F'!$N$4918</definedName>
    <definedName name="F18.00_R0193_C0057">'[6]Cells F'!$N$4919</definedName>
    <definedName name="F18.00_R0193_C0060">'[6]Cells F'!$N$4921</definedName>
    <definedName name="F18.00_R0193_C0070">'[6]Cells F'!$N$4922</definedName>
    <definedName name="F18.00_R0193_C0080">'[6]Cells F'!$N$4923</definedName>
    <definedName name="F18.00_R0193_C0090">'[6]Cells F'!$N$4924</definedName>
    <definedName name="F18.00_R0193_C0101">'[6]Cells F'!$N$4925</definedName>
    <definedName name="F18.00_R0193_C0102">'[6]Cells F'!$N$4926</definedName>
    <definedName name="F18.00_R0193_C0106">'[6]Cells F'!$N$4927</definedName>
    <definedName name="F18.00_R0193_C0107">'[6]Cells F'!$N$4928</definedName>
    <definedName name="F18.00_R0193_C0109">'[6]Cells F'!$N$4929</definedName>
    <definedName name="F18.00_R0193_C0110">'[6]Cells F'!$N$4930</definedName>
    <definedName name="F18.00_R0193_C0121">'[6]Cells F'!$N$4931</definedName>
    <definedName name="F18.00_R0193_C0140">'[6]Cells F'!$N$5848</definedName>
    <definedName name="F18.00_R0193_C0141">'[6]Cells F'!$N$5849</definedName>
    <definedName name="F18.00_R0193_C0142">'[6]Cells F'!$N$5850</definedName>
    <definedName name="F18.00_R0193_C0150">'[6]Cells F'!$N$5852</definedName>
    <definedName name="F18.00_R0193_C0200">'[6]Cells F'!$N$6623</definedName>
    <definedName name="F18.00_R0193_C0201">'[6]Cells F'!$N$6624</definedName>
    <definedName name="F18.00_R0193_C0205">'[6]Cells F'!$N$6465</definedName>
    <definedName name="F18.00_R0193_C0210">'[6]Cells F'!$N$6466</definedName>
    <definedName name="F18.00_R0193_C0950">'[6]Cells F'!$N$5861</definedName>
    <definedName name="F18.00_R0193_C0951">'[6]Cells F'!$N$5862</definedName>
    <definedName name="F18.00_R0194_C0020">'[6]Cells F'!$N$4935</definedName>
    <definedName name="F18.00_R0194_C0030">'[6]Cells F'!$N$4936</definedName>
    <definedName name="F18.00_R0194_C0055">'[6]Cells F'!$N$4937</definedName>
    <definedName name="F18.00_R0194_C0056">'[6]Cells F'!$N$4938</definedName>
    <definedName name="F18.00_R0194_C0057">'[6]Cells F'!$N$4939</definedName>
    <definedName name="F18.00_R0194_C0060">'[6]Cells F'!$N$4941</definedName>
    <definedName name="F18.00_R0194_C0070">'[6]Cells F'!$N$4942</definedName>
    <definedName name="F18.00_R0194_C0080">'[6]Cells F'!$N$4943</definedName>
    <definedName name="F18.00_R0194_C0090">'[6]Cells F'!$N$4944</definedName>
    <definedName name="F18.00_R0194_C0101">'[6]Cells F'!$N$4945</definedName>
    <definedName name="F18.00_R0194_C0102">'[6]Cells F'!$N$4946</definedName>
    <definedName name="F18.00_R0194_C0106">'[6]Cells F'!$N$4947</definedName>
    <definedName name="F18.00_R0194_C0107">'[6]Cells F'!$N$4948</definedName>
    <definedName name="F18.00_R0194_C0109">'[6]Cells F'!$N$4949</definedName>
    <definedName name="F18.00_R0194_C0110">'[6]Cells F'!$N$4950</definedName>
    <definedName name="F18.00_R0194_C0121">'[6]Cells F'!$N$4951</definedName>
    <definedName name="F18.00_R0194_C0140">'[6]Cells F'!$N$5865</definedName>
    <definedName name="F18.00_R0194_C0141">'[6]Cells F'!$N$5866</definedName>
    <definedName name="F18.00_R0194_C0142">'[6]Cells F'!$N$5867</definedName>
    <definedName name="F18.00_R0194_C0150">'[6]Cells F'!$N$5869</definedName>
    <definedName name="F18.00_R0194_C0200">'[6]Cells F'!$N$6625</definedName>
    <definedName name="F18.00_R0194_C0201">'[6]Cells F'!$N$6626</definedName>
    <definedName name="F18.00_R0194_C0205">'[6]Cells F'!$N$6467</definedName>
    <definedName name="F18.00_R0194_C0210">'[6]Cells F'!$N$6468</definedName>
    <definedName name="F18.00_R0194_C0950">'[6]Cells F'!$N$5878</definedName>
    <definedName name="F18.00_R0194_C0951">'[6]Cells F'!$N$5879</definedName>
    <definedName name="F18.00_R0195_C0020">'[6]Cells F'!$N$4955</definedName>
    <definedName name="F18.00_R0195_C0030">'[6]Cells F'!$N$4956</definedName>
    <definedName name="F18.00_R0195_C0055">'[6]Cells F'!$N$4957</definedName>
    <definedName name="F18.00_R0195_C0056">'[6]Cells F'!$N$4958</definedName>
    <definedName name="F18.00_R0195_C0057">'[6]Cells F'!$N$4959</definedName>
    <definedName name="F18.00_R0195_C0060">'[6]Cells F'!$N$4961</definedName>
    <definedName name="F18.00_R0195_C0070">'[6]Cells F'!$N$4962</definedName>
    <definedName name="F18.00_R0195_C0080">'[6]Cells F'!$N$4963</definedName>
    <definedName name="F18.00_R0195_C0090">'[6]Cells F'!$N$4964</definedName>
    <definedName name="F18.00_R0195_C0101">'[6]Cells F'!$N$4965</definedName>
    <definedName name="F18.00_R0195_C0102">'[6]Cells F'!$N$4966</definedName>
    <definedName name="F18.00_R0195_C0106">'[6]Cells F'!$N$4967</definedName>
    <definedName name="F18.00_R0195_C0107">'[6]Cells F'!$N$4968</definedName>
    <definedName name="F18.00_R0195_C0109">'[6]Cells F'!$N$4969</definedName>
    <definedName name="F18.00_R0195_C0110">'[6]Cells F'!$N$4970</definedName>
    <definedName name="F18.00_R0195_C0121">'[6]Cells F'!$N$4971</definedName>
    <definedName name="F18.00_R0195_C0140">'[6]Cells F'!$N$5882</definedName>
    <definedName name="F18.00_R0195_C0141">'[6]Cells F'!$N$5883</definedName>
    <definedName name="F18.00_R0195_C0142">'[6]Cells F'!$N$5884</definedName>
    <definedName name="F18.00_R0195_C0150">'[6]Cells F'!$N$5886</definedName>
    <definedName name="F18.00_R0195_C0200">'[6]Cells F'!$N$6627</definedName>
    <definedName name="F18.00_R0195_C0201">'[6]Cells F'!$N$6628</definedName>
    <definedName name="F18.00_R0195_C0205">'[6]Cells F'!$N$6469</definedName>
    <definedName name="F18.00_R0195_C0210">'[6]Cells F'!$N$6470</definedName>
    <definedName name="F18.00_R0195_C0950">'[6]Cells F'!$N$5895</definedName>
    <definedName name="F18.00_R0195_C0951">'[6]Cells F'!$N$5896</definedName>
    <definedName name="F18.00_R0196_C0020">'[6]Cells F'!$N$4975</definedName>
    <definedName name="F18.00_R0196_C0030">'[6]Cells F'!$N$4976</definedName>
    <definedName name="F18.00_R0196_C0055">'[6]Cells F'!$N$4977</definedName>
    <definedName name="F18.00_R0196_C0056">'[6]Cells F'!$N$4978</definedName>
    <definedName name="F18.00_R0196_C0057">'[6]Cells F'!$N$4979</definedName>
    <definedName name="F18.00_R0196_C0060">'[6]Cells F'!$N$4981</definedName>
    <definedName name="F18.00_R0196_C0070">'[6]Cells F'!$N$4982</definedName>
    <definedName name="F18.00_R0196_C0080">'[6]Cells F'!$N$4983</definedName>
    <definedName name="F18.00_R0196_C0090">'[6]Cells F'!$N$4984</definedName>
    <definedName name="F18.00_R0196_C0101">'[6]Cells F'!$N$4985</definedName>
    <definedName name="F18.00_R0196_C0102">'[6]Cells F'!$N$4986</definedName>
    <definedName name="F18.00_R0196_C0106">'[6]Cells F'!$N$4987</definedName>
    <definedName name="F18.00_R0196_C0107">'[6]Cells F'!$N$4988</definedName>
    <definedName name="F18.00_R0196_C0109">'[6]Cells F'!$N$4989</definedName>
    <definedName name="F18.00_R0196_C0110">'[6]Cells F'!$N$4990</definedName>
    <definedName name="F18.00_R0196_C0121">'[6]Cells F'!$N$4991</definedName>
    <definedName name="F18.00_R0196_C0140">'[6]Cells F'!$N$5899</definedName>
    <definedName name="F18.00_R0196_C0141">'[6]Cells F'!$N$5900</definedName>
    <definedName name="F18.00_R0196_C0142">'[6]Cells F'!$N$5901</definedName>
    <definedName name="F18.00_R0196_C0150">'[6]Cells F'!$N$5903</definedName>
    <definedName name="F18.00_R0196_C0200">'[6]Cells F'!$N$6629</definedName>
    <definedName name="F18.00_R0196_C0201">'[6]Cells F'!$N$6630</definedName>
    <definedName name="F18.00_R0196_C0205">'[6]Cells F'!$N$6471</definedName>
    <definedName name="F18.00_R0196_C0210">'[6]Cells F'!$N$6472</definedName>
    <definedName name="F18.00_R0196_C0950">'[6]Cells F'!$N$5912</definedName>
    <definedName name="F18.00_R0196_C0951">'[6]Cells F'!$N$5913</definedName>
    <definedName name="F18.00_R0197_C0020">'[6]Cells F'!$N$4995</definedName>
    <definedName name="F18.00_R0197_C0030">'[6]Cells F'!$N$4996</definedName>
    <definedName name="F18.00_R0197_C0055">'[6]Cells F'!$N$4997</definedName>
    <definedName name="F18.00_R0197_C0056">'[6]Cells F'!$N$4998</definedName>
    <definedName name="F18.00_R0197_C0057">'[6]Cells F'!$N$4999</definedName>
    <definedName name="F18.00_R0197_C0060">'[6]Cells F'!$N$5001</definedName>
    <definedName name="F18.00_R0197_C0070">'[6]Cells F'!$N$5002</definedName>
    <definedName name="F18.00_R0197_C0080">'[6]Cells F'!$N$5003</definedName>
    <definedName name="F18.00_R0197_C0090">'[6]Cells F'!$N$5004</definedName>
    <definedName name="F18.00_R0197_C0101">'[6]Cells F'!$N$5005</definedName>
    <definedName name="F18.00_R0197_C0102">'[6]Cells F'!$N$5006</definedName>
    <definedName name="F18.00_R0197_C0106">'[6]Cells F'!$N$5007</definedName>
    <definedName name="F18.00_R0197_C0107">'[6]Cells F'!$N$5008</definedName>
    <definedName name="F18.00_R0197_C0109">'[6]Cells F'!$N$5009</definedName>
    <definedName name="F18.00_R0197_C0110">'[6]Cells F'!$N$5010</definedName>
    <definedName name="F18.00_R0197_C0121">'[6]Cells F'!$N$5011</definedName>
    <definedName name="F18.00_R0197_C0140">'[6]Cells F'!$N$5916</definedName>
    <definedName name="F18.00_R0197_C0141">'[6]Cells F'!$N$5917</definedName>
    <definedName name="F18.00_R0197_C0142">'[6]Cells F'!$N$5918</definedName>
    <definedName name="F18.00_R0197_C0150">'[6]Cells F'!$N$5920</definedName>
    <definedName name="F18.00_R0197_C0200">'[6]Cells F'!$N$6631</definedName>
    <definedName name="F18.00_R0197_C0201">'[6]Cells F'!$N$6632</definedName>
    <definedName name="F18.00_R0197_C0205">'[6]Cells F'!$N$6473</definedName>
    <definedName name="F18.00_R0197_C0210">'[6]Cells F'!$N$6474</definedName>
    <definedName name="F18.00_R0197_C0950">'[6]Cells F'!$N$5929</definedName>
    <definedName name="F18.00_R0197_C0951">'[6]Cells F'!$N$5930</definedName>
    <definedName name="F18.00_R0211_C0010">'[6]Cells F'!$N$5034</definedName>
    <definedName name="F18.00_R0211_C0020">'[6]Cells F'!$N$5035</definedName>
    <definedName name="F18.00_R0211_C0030">'[6]Cells F'!$N$5036</definedName>
    <definedName name="F18.00_R0211_C0055">'[6]Cells F'!$N$5037</definedName>
    <definedName name="F18.00_R0211_C0060">'[6]Cells F'!$N$5038</definedName>
    <definedName name="F18.00_R0211_C0070">'[6]Cells F'!$N$5039</definedName>
    <definedName name="F18.00_R0211_C0080">'[6]Cells F'!$N$5040</definedName>
    <definedName name="F18.00_R0211_C0090">'[6]Cells F'!$N$5041</definedName>
    <definedName name="F18.00_R0211_C0101">'[6]Cells F'!$N$5042</definedName>
    <definedName name="F18.00_R0211_C0102">'[6]Cells F'!$N$5043</definedName>
    <definedName name="F18.00_R0211_C0106">'[6]Cells F'!$N$5044</definedName>
    <definedName name="F18.00_R0211_C0107">'[6]Cells F'!$N$5045</definedName>
    <definedName name="F18.00_R0211_C0110">'[6]Cells F'!$N$5046</definedName>
    <definedName name="F18.00_R0211_C0130">'[6]Cells F'!$N$5949</definedName>
    <definedName name="F18.00_R0211_C0150">'[6]Cells F'!$N$5950</definedName>
    <definedName name="F18.00_R0211_C0200">'[6]Cells F'!$N$6635</definedName>
    <definedName name="F18.00_R0211_C0201">'[6]Cells F'!$N$6636</definedName>
    <definedName name="F18.00_R0211_C0205">'[6]Cells F'!$N$6477</definedName>
    <definedName name="F18.00_R0211_C0210">'[6]Cells F'!$N$6478</definedName>
    <definedName name="F18.00_R0212_C0020">'[6]Cells F'!$N$5048</definedName>
    <definedName name="F18.00_R0212_C0030">'[6]Cells F'!$N$5049</definedName>
    <definedName name="F18.00_R0212_C0055">'[6]Cells F'!$N$5050</definedName>
    <definedName name="F18.00_R0212_C0060">'[6]Cells F'!$N$5051</definedName>
    <definedName name="F18.00_R0212_C0070">'[6]Cells F'!$N$5052</definedName>
    <definedName name="F18.00_R0212_C0080">'[6]Cells F'!$N$5053</definedName>
    <definedName name="F18.00_R0212_C0090">'[6]Cells F'!$N$5054</definedName>
    <definedName name="F18.00_R0212_C0101">'[6]Cells F'!$N$5055</definedName>
    <definedName name="F18.00_R0212_C0102">'[6]Cells F'!$N$5056</definedName>
    <definedName name="F18.00_R0212_C0106">'[6]Cells F'!$N$5057</definedName>
    <definedName name="F18.00_R0212_C0107">'[6]Cells F'!$N$5058</definedName>
    <definedName name="F18.00_R0212_C0110">'[6]Cells F'!$N$5059</definedName>
    <definedName name="F18.00_R0212_C0150">'[6]Cells F'!$N$5959</definedName>
    <definedName name="F18.00_R0212_C0200">'[6]Cells F'!$N$6637</definedName>
    <definedName name="F18.00_R0212_C0201">'[6]Cells F'!$N$6638</definedName>
    <definedName name="F18.00_R0212_C0205">'[6]Cells F'!$N$6479</definedName>
    <definedName name="F18.00_R0212_C0210">'[6]Cells F'!$N$6480</definedName>
    <definedName name="F18.00_R0213_C0020">'[6]Cells F'!$N$5061</definedName>
    <definedName name="F18.00_R0213_C0030">'[6]Cells F'!$N$5062</definedName>
    <definedName name="F18.00_R0213_C0055">'[6]Cells F'!$N$5063</definedName>
    <definedName name="F18.00_R0213_C0060">'[6]Cells F'!$N$5064</definedName>
    <definedName name="F18.00_R0213_C0070">'[6]Cells F'!$N$5065</definedName>
    <definedName name="F18.00_R0213_C0080">'[6]Cells F'!$N$5066</definedName>
    <definedName name="F18.00_R0213_C0090">'[6]Cells F'!$N$5067</definedName>
    <definedName name="F18.00_R0213_C0101">'[6]Cells F'!$N$5068</definedName>
    <definedName name="F18.00_R0213_C0102">'[6]Cells F'!$N$5069</definedName>
    <definedName name="F18.00_R0213_C0106">'[6]Cells F'!$N$5070</definedName>
    <definedName name="F18.00_R0213_C0107">'[6]Cells F'!$N$5071</definedName>
    <definedName name="F18.00_R0213_C0110">'[6]Cells F'!$N$5072</definedName>
    <definedName name="F18.00_R0213_C0150">'[6]Cells F'!$N$5968</definedName>
    <definedName name="F18.00_R0213_C0200">'[6]Cells F'!$N$6639</definedName>
    <definedName name="F18.00_R0213_C0201">'[6]Cells F'!$N$6640</definedName>
    <definedName name="F18.00_R0213_C0205">'[6]Cells F'!$N$6481</definedName>
    <definedName name="F18.00_R0213_C0210">'[6]Cells F'!$N$6482</definedName>
    <definedName name="F18.00_R0214_C0020">'[6]Cells F'!$N$5074</definedName>
    <definedName name="F18.00_R0214_C0030">'[6]Cells F'!$N$5075</definedName>
    <definedName name="F18.00_R0214_C0055">'[6]Cells F'!$N$5076</definedName>
    <definedName name="F18.00_R0214_C0060">'[6]Cells F'!$N$5077</definedName>
    <definedName name="F18.00_R0214_C0070">'[6]Cells F'!$N$5078</definedName>
    <definedName name="F18.00_R0214_C0080">'[6]Cells F'!$N$5079</definedName>
    <definedName name="F18.00_R0214_C0090">'[6]Cells F'!$N$5080</definedName>
    <definedName name="F18.00_R0214_C0101">'[6]Cells F'!$N$5081</definedName>
    <definedName name="F18.00_R0214_C0102">'[6]Cells F'!$N$5082</definedName>
    <definedName name="F18.00_R0214_C0106">'[6]Cells F'!$N$5083</definedName>
    <definedName name="F18.00_R0214_C0107">'[6]Cells F'!$N$5084</definedName>
    <definedName name="F18.00_R0214_C0110">'[6]Cells F'!$N$5085</definedName>
    <definedName name="F18.00_R0214_C0150">'[6]Cells F'!$N$5977</definedName>
    <definedName name="F18.00_R0214_C0200">'[6]Cells F'!$N$6641</definedName>
    <definedName name="F18.00_R0214_C0201">'[6]Cells F'!$N$6642</definedName>
    <definedName name="F18.00_R0214_C0205">'[6]Cells F'!$N$6483</definedName>
    <definedName name="F18.00_R0214_C0210">'[6]Cells F'!$N$6484</definedName>
    <definedName name="F18.00_R0215_C0020">'[6]Cells F'!$N$5087</definedName>
    <definedName name="F18.00_R0215_C0030">'[6]Cells F'!$N$5088</definedName>
    <definedName name="F18.00_R0215_C0055">'[6]Cells F'!$N$5089</definedName>
    <definedName name="F18.00_R0215_C0060">'[6]Cells F'!$N$5090</definedName>
    <definedName name="F18.00_R0215_C0070">'[6]Cells F'!$N$5091</definedName>
    <definedName name="F18.00_R0215_C0080">'[6]Cells F'!$N$5092</definedName>
    <definedName name="F18.00_R0215_C0090">'[6]Cells F'!$N$5093</definedName>
    <definedName name="F18.00_R0215_C0101">'[6]Cells F'!$N$5094</definedName>
    <definedName name="F18.00_R0215_C0102">'[6]Cells F'!$N$5095</definedName>
    <definedName name="F18.00_R0215_C0106">'[6]Cells F'!$N$5096</definedName>
    <definedName name="F18.00_R0215_C0107">'[6]Cells F'!$N$5097</definedName>
    <definedName name="F18.00_R0215_C0110">'[6]Cells F'!$N$5098</definedName>
    <definedName name="F18.00_R0215_C0150">'[6]Cells F'!$N$5986</definedName>
    <definedName name="F18.00_R0215_C0200">'[6]Cells F'!$N$6643</definedName>
    <definedName name="F18.00_R0215_C0201">'[6]Cells F'!$N$6644</definedName>
    <definedName name="F18.00_R0215_C0205">'[6]Cells F'!$N$6485</definedName>
    <definedName name="F18.00_R0215_C0210">'[6]Cells F'!$N$6486</definedName>
    <definedName name="F18.00_R0216_C0020">'[6]Cells F'!$N$5100</definedName>
    <definedName name="F18.00_R0216_C0030">'[6]Cells F'!$N$5101</definedName>
    <definedName name="F18.00_R0216_C0055">'[6]Cells F'!$N$5102</definedName>
    <definedName name="F18.00_R0216_C0060">'[6]Cells F'!$N$5103</definedName>
    <definedName name="F18.00_R0216_C0070">'[6]Cells F'!$N$5104</definedName>
    <definedName name="F18.00_R0216_C0080">'[6]Cells F'!$N$5105</definedName>
    <definedName name="F18.00_R0216_C0090">'[6]Cells F'!$N$5106</definedName>
    <definedName name="F18.00_R0216_C0101">'[6]Cells F'!$N$5107</definedName>
    <definedName name="F18.00_R0216_C0102">'[6]Cells F'!$N$5108</definedName>
    <definedName name="F18.00_R0216_C0106">'[6]Cells F'!$N$5109</definedName>
    <definedName name="F18.00_R0216_C0107">'[6]Cells F'!$N$5110</definedName>
    <definedName name="F18.00_R0216_C0110">'[6]Cells F'!$N$5111</definedName>
    <definedName name="F18.00_R0216_C0150">'[6]Cells F'!$N$5995</definedName>
    <definedName name="F18.00_R0216_C0200">'[6]Cells F'!$N$6645</definedName>
    <definedName name="F18.00_R0216_C0201">'[6]Cells F'!$N$6646</definedName>
    <definedName name="F18.00_R0216_C0205">'[6]Cells F'!$N$6487</definedName>
    <definedName name="F18.00_R0216_C0210">'[6]Cells F'!$N$6488</definedName>
    <definedName name="F18.00_R0221_C0020">'[6]Cells F'!$N$5113</definedName>
    <definedName name="F18.00_R0221_C0030">'[6]Cells F'!$N$5114</definedName>
    <definedName name="F18.00_R0221_C0055">'[6]Cells F'!$N$5115</definedName>
    <definedName name="F18.00_R0221_C0060">'[6]Cells F'!$N$5116</definedName>
    <definedName name="F18.00_R0221_C0070">'[6]Cells F'!$N$5117</definedName>
    <definedName name="F18.00_R0221_C0080">'[6]Cells F'!$N$5118</definedName>
    <definedName name="F18.00_R0221_C0090">'[6]Cells F'!$N$5119</definedName>
    <definedName name="F18.00_R0221_C0101">'[6]Cells F'!$N$5120</definedName>
    <definedName name="F18.00_R0221_C0102">'[6]Cells F'!$N$5121</definedName>
    <definedName name="F18.00_R0221_C0106">'[6]Cells F'!$N$5122</definedName>
    <definedName name="F18.00_R0221_C0107">'[6]Cells F'!$N$5123</definedName>
    <definedName name="F18.00_R0221_C0110">'[6]Cells F'!$N$5124</definedName>
    <definedName name="F18.00_R0221_C0150">'[6]Cells F'!$N$6004</definedName>
    <definedName name="F18.00_R0221_C0200">'[6]Cells F'!$N$6647</definedName>
    <definedName name="F18.00_R0221_C0210">'[6]Cells F'!$N$6490</definedName>
    <definedName name="F18.00_R0222_C0020">'[6]Cells F'!$N$5126</definedName>
    <definedName name="F18.00_R0222_C0030">'[6]Cells F'!$N$5127</definedName>
    <definedName name="F18.00_R0222_C0055">'[6]Cells F'!$N$5128</definedName>
    <definedName name="F18.00_R0222_C0060">'[6]Cells F'!$N$5129</definedName>
    <definedName name="F18.00_R0222_C0070">'[6]Cells F'!$N$5130</definedName>
    <definedName name="F18.00_R0222_C0080">'[6]Cells F'!$N$5131</definedName>
    <definedName name="F18.00_R0222_C0090">'[6]Cells F'!$N$5132</definedName>
    <definedName name="F18.00_R0222_C0101">'[6]Cells F'!$N$5133</definedName>
    <definedName name="F18.00_R0222_C0102">'[6]Cells F'!$N$5134</definedName>
    <definedName name="F18.00_R0222_C0106">'[6]Cells F'!$N$5135</definedName>
    <definedName name="F18.00_R0222_C0107">'[6]Cells F'!$N$5136</definedName>
    <definedName name="F18.00_R0222_C0110">'[6]Cells F'!$N$5137</definedName>
    <definedName name="F18.00_R0222_C0150">'[6]Cells F'!$N$6013</definedName>
    <definedName name="F18.00_R0222_C0200">'[6]Cells F'!$N$6649</definedName>
    <definedName name="F18.00_R0222_C0201">'[6]Cells F'!$N$6650</definedName>
    <definedName name="F18.00_R0222_C0205">'[6]Cells F'!$N$6491</definedName>
    <definedName name="F18.00_R0222_C0210">'[6]Cells F'!$N$6492</definedName>
    <definedName name="F18.00_R0223_C0020">'[6]Cells F'!$N$5139</definedName>
    <definedName name="F18.00_R0223_C0030">'[6]Cells F'!$N$5140</definedName>
    <definedName name="F18.00_R0223_C0055">'[6]Cells F'!$N$5141</definedName>
    <definedName name="F18.00_R0223_C0060">'[6]Cells F'!$N$5142</definedName>
    <definedName name="F18.00_R0223_C0070">'[6]Cells F'!$N$5143</definedName>
    <definedName name="F18.00_R0223_C0080">'[6]Cells F'!$N$5144</definedName>
    <definedName name="F18.00_R0223_C0090">'[6]Cells F'!$N$5145</definedName>
    <definedName name="F18.00_R0223_C0101">'[6]Cells F'!$N$5146</definedName>
    <definedName name="F18.00_R0223_C0102">'[6]Cells F'!$N$5147</definedName>
    <definedName name="F18.00_R0223_C0106">'[6]Cells F'!$N$5148</definedName>
    <definedName name="F18.00_R0223_C0107">'[6]Cells F'!$N$5149</definedName>
    <definedName name="F18.00_R0223_C0110">'[6]Cells F'!$N$5150</definedName>
    <definedName name="F18.00_R0223_C0150">'[6]Cells F'!$N$6022</definedName>
    <definedName name="F18.00_R0223_C0200">'[6]Cells F'!$N$6651</definedName>
    <definedName name="F18.00_R0223_C0201">'[6]Cells F'!$N$6652</definedName>
    <definedName name="F18.00_R0223_C0205">'[6]Cells F'!$N$6493</definedName>
    <definedName name="F18.00_R0223_C0210">'[6]Cells F'!$N$6494</definedName>
    <definedName name="F18.00_R0224_C0020">'[6]Cells F'!$N$5152</definedName>
    <definedName name="F18.00_R0224_C0030">'[6]Cells F'!$N$5153</definedName>
    <definedName name="F18.00_R0224_C0055">'[6]Cells F'!$N$5154</definedName>
    <definedName name="F18.00_R0224_C0060">'[6]Cells F'!$N$5155</definedName>
    <definedName name="F18.00_R0224_C0070">'[6]Cells F'!$N$5156</definedName>
    <definedName name="F18.00_R0224_C0080">'[6]Cells F'!$N$5157</definedName>
    <definedName name="F18.00_R0224_C0090">'[6]Cells F'!$N$5158</definedName>
    <definedName name="F18.00_R0224_C0101">'[6]Cells F'!$N$5159</definedName>
    <definedName name="F18.00_R0224_C0102">'[6]Cells F'!$N$5160</definedName>
    <definedName name="F18.00_R0224_C0106">'[6]Cells F'!$N$5161</definedName>
    <definedName name="F18.00_R0224_C0107">'[6]Cells F'!$N$5162</definedName>
    <definedName name="F18.00_R0224_C0110">'[6]Cells F'!$N$5163</definedName>
    <definedName name="F18.00_R0224_C0150">'[6]Cells F'!$N$6031</definedName>
    <definedName name="F18.00_R0224_C0200">'[6]Cells F'!$N$6653</definedName>
    <definedName name="F18.00_R0224_C0201">'[6]Cells F'!$N$6654</definedName>
    <definedName name="F18.00_R0224_C0205">'[6]Cells F'!$N$6495</definedName>
    <definedName name="F18.00_R0224_C0210">'[6]Cells F'!$N$6496</definedName>
    <definedName name="F18.00_R0225_C0020">'[6]Cells F'!$N$5165</definedName>
    <definedName name="F18.00_R0225_C0030">'[6]Cells F'!$N$5166</definedName>
    <definedName name="F18.00_R0225_C0055">'[6]Cells F'!$N$5167</definedName>
    <definedName name="F18.00_R0225_C0060">'[6]Cells F'!$N$5168</definedName>
    <definedName name="F18.00_R0225_C0070">'[6]Cells F'!$N$5169</definedName>
    <definedName name="F18.00_R0225_C0080">'[6]Cells F'!$N$5170</definedName>
    <definedName name="F18.00_R0225_C0090">'[6]Cells F'!$N$5171</definedName>
    <definedName name="F18.00_R0225_C0101">'[6]Cells F'!$N$5172</definedName>
    <definedName name="F18.00_R0225_C0102">'[6]Cells F'!$N$5173</definedName>
    <definedName name="F18.00_R0225_C0106">'[6]Cells F'!$N$5174</definedName>
    <definedName name="F18.00_R0225_C0107">'[6]Cells F'!$N$5175</definedName>
    <definedName name="F18.00_R0225_C0110">'[6]Cells F'!$N$5176</definedName>
    <definedName name="F18.00_R0225_C0150">'[6]Cells F'!$N$6040</definedName>
    <definedName name="F18.00_R0225_C0200">'[6]Cells F'!$N$6655</definedName>
    <definedName name="F18.00_R0225_C0201">'[6]Cells F'!$N$6656</definedName>
    <definedName name="F18.00_R0225_C0205">'[6]Cells F'!$N$6497</definedName>
    <definedName name="F18.00_R0225_C0210">'[6]Cells F'!$N$6498</definedName>
    <definedName name="F18.00_R0226_C0020">'[6]Cells F'!$N$5178</definedName>
    <definedName name="F18.00_R0226_C0030">'[6]Cells F'!$N$5179</definedName>
    <definedName name="F18.00_R0226_C0055">'[6]Cells F'!$N$5180</definedName>
    <definedName name="F18.00_R0226_C0060">'[6]Cells F'!$N$5181</definedName>
    <definedName name="F18.00_R0226_C0070">'[6]Cells F'!$N$5182</definedName>
    <definedName name="F18.00_R0226_C0080">'[6]Cells F'!$N$5183</definedName>
    <definedName name="F18.00_R0226_C0090">'[6]Cells F'!$N$5184</definedName>
    <definedName name="F18.00_R0226_C0101">'[6]Cells F'!$N$5185</definedName>
    <definedName name="F18.00_R0226_C0102">'[6]Cells F'!$N$5186</definedName>
    <definedName name="F18.00_R0226_C0106">'[6]Cells F'!$N$5187</definedName>
    <definedName name="F18.00_R0226_C0107">'[6]Cells F'!$N$5188</definedName>
    <definedName name="F18.00_R0226_C0110">'[6]Cells F'!$N$5189</definedName>
    <definedName name="F18.00_R0226_C0150">'[6]Cells F'!$N$6049</definedName>
    <definedName name="F18.00_R0226_C0200">'[6]Cells F'!$N$6657</definedName>
    <definedName name="F18.00_R0226_C0201">'[6]Cells F'!$N$6658</definedName>
    <definedName name="F18.00_R0226_C0205">'[6]Cells F'!$N$6499</definedName>
    <definedName name="F18.00_R0226_C0210">'[6]Cells F'!$N$6500</definedName>
    <definedName name="F18.00_R0227_C0020">'[6]Cells F'!$N$5191</definedName>
    <definedName name="F18.00_R0227_C0030">'[6]Cells F'!$N$5192</definedName>
    <definedName name="F18.00_R0227_C0055">'[6]Cells F'!$N$5193</definedName>
    <definedName name="F18.00_R0227_C0060">'[6]Cells F'!$N$5194</definedName>
    <definedName name="F18.00_R0227_C0070">'[6]Cells F'!$N$5195</definedName>
    <definedName name="F18.00_R0227_C0080">'[6]Cells F'!$N$5196</definedName>
    <definedName name="F18.00_R0227_C0090">'[6]Cells F'!$N$5197</definedName>
    <definedName name="F18.00_R0227_C0101">'[6]Cells F'!$N$5198</definedName>
    <definedName name="F18.00_R0227_C0102">'[6]Cells F'!$N$5199</definedName>
    <definedName name="F18.00_R0227_C0106">'[6]Cells F'!$N$5200</definedName>
    <definedName name="F18.00_R0227_C0107">'[6]Cells F'!$N$5201</definedName>
    <definedName name="F18.00_R0227_C0110">'[6]Cells F'!$N$5202</definedName>
    <definedName name="F18.00_R0227_C0150">'[6]Cells F'!$N$6058</definedName>
    <definedName name="F18.00_R0227_C0200">'[6]Cells F'!$N$6659</definedName>
    <definedName name="F18.00_R0227_C0201">'[6]Cells F'!$N$6660</definedName>
    <definedName name="F18.00_R0227_C0205">'[6]Cells F'!$N$6501</definedName>
    <definedName name="F18.00_R0227_C0210">'[6]Cells F'!$N$6502</definedName>
    <definedName name="F18.00_R0350_C0020">'[6]Cells F'!$N$6738</definedName>
    <definedName name="F18.00_R0350_C0056">'[6]Cells F'!$N$6739</definedName>
    <definedName name="F18.00_R0350_C0057">'[6]Cells F'!$N$6740</definedName>
    <definedName name="F18.00_R0350_C0060">'[6]Cells F'!$N$6742</definedName>
    <definedName name="F18.00_R0350_C0109">'[6]Cells F'!$N$6743</definedName>
    <definedName name="F18.00_R0350_C0110">'[6]Cells F'!$N$6744</definedName>
    <definedName name="F18.00_R0350_C0121">'[6]Cells F'!$N$6745</definedName>
    <definedName name="F18.00_R0350_C0140">'[6]Cells F'!$N$6119</definedName>
    <definedName name="F18.00_R0350_C0141">'[6]Cells F'!$N$6120</definedName>
    <definedName name="F18.00_R0350_C0142">'[6]Cells F'!$N$6121</definedName>
    <definedName name="F18.00_R0350_C0150">'[6]Cells F'!$N$6123</definedName>
    <definedName name="F18.00_R0350_C0200">'[6]Cells F'!$N$6669</definedName>
    <definedName name="F18.00_R0350_C0201">'[6]Cells F'!$N$6670</definedName>
    <definedName name="F18.00_R0350_C0205">'[6]Cells F'!$N$6511</definedName>
    <definedName name="F18.00_R0350_C0210">'[6]Cells F'!$N$6512</definedName>
    <definedName name="F18.00_R0350_C0950">'[6]Cells F'!$N$6124</definedName>
    <definedName name="F18.00_R0350_C0951">'[6]Cells F'!$N$6125</definedName>
    <definedName name="F18.00_R0360_C0020">'[6]Cells F'!$N$6748</definedName>
    <definedName name="F18.00_R0360_C0056">'[6]Cells F'!$N$6749</definedName>
    <definedName name="F18.00_R0360_C0057">'[6]Cells F'!$N$6750</definedName>
    <definedName name="F18.00_R0360_C0060">'[6]Cells F'!$N$6752</definedName>
    <definedName name="F18.00_R0360_C0109">'[6]Cells F'!$N$6753</definedName>
    <definedName name="F18.00_R0360_C0110">'[6]Cells F'!$N$6754</definedName>
    <definedName name="F18.00_R0360_C0121">'[6]Cells F'!$N$6755</definedName>
    <definedName name="F18.00_R0360_C0140">'[6]Cells F'!$N$6128</definedName>
    <definedName name="F18.00_R0360_C0141">'[6]Cells F'!$N$6129</definedName>
    <definedName name="F18.00_R0360_C0142">'[6]Cells F'!$N$6130</definedName>
    <definedName name="F18.00_R0360_C0150">'[6]Cells F'!$N$6132</definedName>
    <definedName name="F18.00_R0360_C0200">'[6]Cells F'!$N$6671</definedName>
    <definedName name="F18.00_R0360_C0201">'[6]Cells F'!$N$6672</definedName>
    <definedName name="F18.00_R0360_C0205">'[6]Cells F'!$N$6513</definedName>
    <definedName name="F18.00_R0360_C0210">'[6]Cells F'!$N$6514</definedName>
    <definedName name="F18.00_R0360_C0950">'[6]Cells F'!$N$6133</definedName>
    <definedName name="F18.00_R0360_C0951">'[6]Cells F'!$N$6134</definedName>
    <definedName name="F18.00_R0370_C0020">'[6]Cells F'!$N$6758</definedName>
    <definedName name="F18.00_R0370_C0056">'[6]Cells F'!$N$6759</definedName>
    <definedName name="F18.00_R0370_C0057">'[6]Cells F'!$N$6760</definedName>
    <definedName name="F18.00_R0370_C0060">'[6]Cells F'!$N$6762</definedName>
    <definedName name="F18.00_R0370_C0109">'[6]Cells F'!$N$6763</definedName>
    <definedName name="F18.00_R0370_C0110">'[6]Cells F'!$N$6764</definedName>
    <definedName name="F18.00_R0370_C0121">'[6]Cells F'!$N$6765</definedName>
    <definedName name="F18.00_R0370_C0140">'[6]Cells F'!$N$6137</definedName>
    <definedName name="F18.00_R0370_C0141">'[6]Cells F'!$N$6138</definedName>
    <definedName name="F18.00_R0370_C0142">'[6]Cells F'!$N$6139</definedName>
    <definedName name="F18.00_R0370_C0150">'[6]Cells F'!$N$6141</definedName>
    <definedName name="F18.00_R0370_C0200">'[6]Cells F'!$N$6673</definedName>
    <definedName name="F18.00_R0370_C0201">'[6]Cells F'!$N$6674</definedName>
    <definedName name="F18.00_R0370_C0205">'[6]Cells F'!$N$6515</definedName>
    <definedName name="F18.00_R0370_C0210">'[6]Cells F'!$N$6516</definedName>
    <definedName name="F18.00_R0370_C0950">'[6]Cells F'!$N$6142</definedName>
    <definedName name="F18.00_R0370_C0951">'[6]Cells F'!$N$6143</definedName>
    <definedName name="F18.00_R0380_C0020">'[6]Cells F'!$N$6768</definedName>
    <definedName name="F18.00_R0380_C0056">'[6]Cells F'!$N$6769</definedName>
    <definedName name="F18.00_R0380_C0057">'[6]Cells F'!$N$6770</definedName>
    <definedName name="F18.00_R0380_C0060">'[6]Cells F'!$N$6772</definedName>
    <definedName name="F18.00_R0380_C0109">'[6]Cells F'!$N$6773</definedName>
    <definedName name="F18.00_R0380_C0110">'[6]Cells F'!$N$6774</definedName>
    <definedName name="F18.00_R0380_C0121">'[6]Cells F'!$N$6775</definedName>
    <definedName name="F18.00_R0380_C0140">'[6]Cells F'!$N$6146</definedName>
    <definedName name="F18.00_R0380_C0141">'[6]Cells F'!$N$6147</definedName>
    <definedName name="F18.00_R0380_C0142">'[6]Cells F'!$N$6148</definedName>
    <definedName name="F18.00_R0380_C0150">'[6]Cells F'!$N$6150</definedName>
    <definedName name="F18.00_R0380_C0200">'[6]Cells F'!$N$6675</definedName>
    <definedName name="F18.00_R0380_C0201">'[6]Cells F'!$N$6676</definedName>
    <definedName name="F18.00_R0380_C0205">'[6]Cells F'!$N$6517</definedName>
    <definedName name="F18.00_R0380_C0210">'[6]Cells F'!$N$6518</definedName>
    <definedName name="F18.00_R0380_C0950">'[6]Cells F'!$N$6151</definedName>
    <definedName name="F18.00_R0380_C0951">'[6]Cells F'!$N$6152</definedName>
    <definedName name="F18.00_R0390_C0020">'[6]Cells F'!$N$6778</definedName>
    <definedName name="F18.00_R0390_C0056">'[6]Cells F'!$N$6779</definedName>
    <definedName name="F18.00_R0390_C0057">'[6]Cells F'!$N$6780</definedName>
    <definedName name="F18.00_R0390_C0060">'[6]Cells F'!$N$6782</definedName>
    <definedName name="F18.00_R0390_C0109">'[6]Cells F'!$N$6783</definedName>
    <definedName name="F18.00_R0390_C0110">'[6]Cells F'!$N$6784</definedName>
    <definedName name="F18.00_R0390_C0121">'[6]Cells F'!$N$6785</definedName>
    <definedName name="F18.00_R0390_C0140">'[6]Cells F'!$N$6155</definedName>
    <definedName name="F18.00_R0390_C0141">'[6]Cells F'!$N$6156</definedName>
    <definedName name="F18.00_R0390_C0142">'[6]Cells F'!$N$6157</definedName>
    <definedName name="F18.00_R0390_C0150">'[6]Cells F'!$N$6159</definedName>
    <definedName name="F18.00_R0390_C0200">'[6]Cells F'!$N$6677</definedName>
    <definedName name="F18.00_R0390_C0201">'[6]Cells F'!$N$6678</definedName>
    <definedName name="F18.00_R0390_C0205">'[6]Cells F'!$N$6519</definedName>
    <definedName name="F18.00_R0390_C0210">'[6]Cells F'!$N$6520</definedName>
    <definedName name="F18.00_R0390_C0950">'[6]Cells F'!$N$6160</definedName>
    <definedName name="F18.00_R0390_C0951">'[6]Cells F'!$N$6161</definedName>
    <definedName name="F18.00_R0400_C0020">'[6]Cells F'!$N$6788</definedName>
    <definedName name="F18.00_R0400_C0056">'[6]Cells F'!$N$6789</definedName>
    <definedName name="F18.00_R0400_C0057">'[6]Cells F'!$N$6790</definedName>
    <definedName name="F18.00_R0400_C0060">'[6]Cells F'!$N$6792</definedName>
    <definedName name="F18.00_R0400_C0109">'[6]Cells F'!$N$6793</definedName>
    <definedName name="F18.00_R0400_C0110">'[6]Cells F'!$N$6794</definedName>
    <definedName name="F18.00_R0400_C0121">'[6]Cells F'!$N$6795</definedName>
    <definedName name="F18.00_R0400_C0140">'[6]Cells F'!$N$6164</definedName>
    <definedName name="F18.00_R0400_C0141">'[6]Cells F'!$N$6165</definedName>
    <definedName name="F18.00_R0400_C0142">'[6]Cells F'!$N$6166</definedName>
    <definedName name="F18.00_R0400_C0150">'[6]Cells F'!$N$6168</definedName>
    <definedName name="F18.00_R0400_C0200">'[6]Cells F'!$N$6679</definedName>
    <definedName name="F18.00_R0400_C0201">'[6]Cells F'!$N$6680</definedName>
    <definedName name="F18.00_R0400_C0205">'[6]Cells F'!$N$6521</definedName>
    <definedName name="F18.00_R0400_C0210">'[6]Cells F'!$N$6522</definedName>
    <definedName name="F18.00_R0400_C0950">'[6]Cells F'!$N$6169</definedName>
    <definedName name="F18.00_R0400_C0951">'[6]Cells F'!$N$6170</definedName>
    <definedName name="F18.00_R0420_C0020">'[6]Cells F'!$N$6808</definedName>
    <definedName name="F18.00_R0420_C0056">'[6]Cells F'!$N$6809</definedName>
    <definedName name="F18.00_R0420_C0057">'[6]Cells F'!$N$6810</definedName>
    <definedName name="F18.00_R0420_C0060">'[6]Cells F'!$N$6812</definedName>
    <definedName name="F18.00_R0420_C0109">'[6]Cells F'!$N$6813</definedName>
    <definedName name="F18.00_R0420_C0110">'[6]Cells F'!$N$6814</definedName>
    <definedName name="F18.00_R0420_C0121">'[6]Cells F'!$N$6815</definedName>
    <definedName name="F18.00_R0420_C0140">'[6]Cells F'!$N$6182</definedName>
    <definedName name="F18.00_R0420_C0141">'[6]Cells F'!$N$6183</definedName>
    <definedName name="F18.00_R0420_C0142">'[6]Cells F'!$N$6184</definedName>
    <definedName name="F18.00_R0420_C0150">'[6]Cells F'!$N$6186</definedName>
    <definedName name="F18.00_R0420_C0200">'[6]Cells F'!$N$6683</definedName>
    <definedName name="F18.00_R0420_C0201">'[6]Cells F'!$N$6684</definedName>
    <definedName name="F18.00_R0420_C0205">'[6]Cells F'!$N$6525</definedName>
    <definedName name="F18.00_R0420_C0210">'[6]Cells F'!$N$6526</definedName>
    <definedName name="F18.00_R0420_C0950">'[6]Cells F'!$N$6187</definedName>
    <definedName name="F18.00_R0420_C0951">'[6]Cells F'!$N$6188</definedName>
    <definedName name="F18.00_R0430_C0020">'[6]Cells F'!$N$6818</definedName>
    <definedName name="F18.00_R0430_C0056">'[6]Cells F'!$N$6819</definedName>
    <definedName name="F18.00_R0430_C0057">'[6]Cells F'!$N$6820</definedName>
    <definedName name="F18.00_R0430_C0060">'[6]Cells F'!$N$6822</definedName>
    <definedName name="F18.00_R0430_C0109">'[6]Cells F'!$N$6823</definedName>
    <definedName name="F18.00_R0430_C0110">'[6]Cells F'!$N$6824</definedName>
    <definedName name="F18.00_R0430_C0121">'[6]Cells F'!$N$6825</definedName>
    <definedName name="F18.00_R0430_C0140">'[6]Cells F'!$N$6191</definedName>
    <definedName name="F18.00_R0430_C0141">'[6]Cells F'!$N$6192</definedName>
    <definedName name="F18.00_R0430_C0142">'[6]Cells F'!$N$6193</definedName>
    <definedName name="F18.00_R0430_C0150">'[6]Cells F'!$N$6195</definedName>
    <definedName name="F18.00_R0430_C0200">'[6]Cells F'!$N$6685</definedName>
    <definedName name="F18.00_R0430_C0201">'[6]Cells F'!$N$6686</definedName>
    <definedName name="F18.00_R0430_C0205">'[6]Cells F'!$N$6527</definedName>
    <definedName name="F18.00_R0430_C0210">'[6]Cells F'!$N$6528</definedName>
    <definedName name="F18.00_R0430_C0950">'[6]Cells F'!$N$6196</definedName>
    <definedName name="F18.00_R0430_C0951">'[6]Cells F'!$N$6197</definedName>
    <definedName name="F18.00_R0440_C0020">'[6]Cells F'!$N$6828</definedName>
    <definedName name="F18.00_R0440_C0056">'[6]Cells F'!$N$6829</definedName>
    <definedName name="F18.00_R0440_C0057">'[6]Cells F'!$N$6830</definedName>
    <definedName name="F18.00_R0440_C0060">'[6]Cells F'!$N$6832</definedName>
    <definedName name="F18.00_R0440_C0109">'[6]Cells F'!$N$6833</definedName>
    <definedName name="F18.00_R0440_C0110">'[6]Cells F'!$N$6834</definedName>
    <definedName name="F18.00_R0440_C0121">'[6]Cells F'!$N$6835</definedName>
    <definedName name="F18.00_R0440_C0140">'[6]Cells F'!$N$6200</definedName>
    <definedName name="F18.00_R0440_C0141">'[6]Cells F'!$N$6201</definedName>
    <definedName name="F18.00_R0440_C0142">'[6]Cells F'!$N$6202</definedName>
    <definedName name="F18.00_R0440_C0150">'[6]Cells F'!$N$6204</definedName>
    <definedName name="F18.00_R0440_C0200">'[6]Cells F'!$N$6687</definedName>
    <definedName name="F18.00_R0440_C0201">'[6]Cells F'!$N$6688</definedName>
    <definedName name="F18.00_R0440_C0205">'[6]Cells F'!$N$6529</definedName>
    <definedName name="F18.00_R0440_C0210">'[6]Cells F'!$N$6530</definedName>
    <definedName name="F18.00_R0440_C0950">'[6]Cells F'!$N$6205</definedName>
    <definedName name="F18.00_R0440_C0951">'[6]Cells F'!$N$6206</definedName>
    <definedName name="F18.00_R0450_C0020">'[6]Cells F'!$N$6838</definedName>
    <definedName name="F18.00_R0450_C0056">'[6]Cells F'!$N$6839</definedName>
    <definedName name="F18.00_R0450_C0057">'[6]Cells F'!$N$6840</definedName>
    <definedName name="F18.00_R0450_C0060">'[6]Cells F'!$N$6842</definedName>
    <definedName name="F18.00_R0450_C0109">'[6]Cells F'!$N$6843</definedName>
    <definedName name="F18.00_R0450_C0110">'[6]Cells F'!$N$6844</definedName>
    <definedName name="F18.00_R0450_C0121">'[6]Cells F'!$N$6845</definedName>
    <definedName name="F18.00_R0450_C0140">'[6]Cells F'!$N$6209</definedName>
    <definedName name="F18.00_R0450_C0141">'[6]Cells F'!$N$6210</definedName>
    <definedName name="F18.00_R0450_C0142">'[6]Cells F'!$N$6211</definedName>
    <definedName name="F18.00_R0450_C0150">'[6]Cells F'!$N$6213</definedName>
    <definedName name="F18.00_R0450_C0200">'[6]Cells F'!$N$6689</definedName>
    <definedName name="F18.00_R0450_C0201">'[6]Cells F'!$N$6690</definedName>
    <definedName name="F18.00_R0450_C0205">'[6]Cells F'!$N$6531</definedName>
    <definedName name="F18.00_R0450_C0210">'[6]Cells F'!$N$6532</definedName>
    <definedName name="F18.00_R0450_C0950">'[6]Cells F'!$N$6214</definedName>
    <definedName name="F18.00_R0450_C0951">'[6]Cells F'!$N$6215</definedName>
    <definedName name="F18.00_R0460_C0020">'[6]Cells F'!$N$6848</definedName>
    <definedName name="F18.00_R0460_C0056">'[6]Cells F'!$N$6849</definedName>
    <definedName name="F18.00_R0460_C0057">'[6]Cells F'!$N$6850</definedName>
    <definedName name="F18.00_R0460_C0060">'[6]Cells F'!$N$6852</definedName>
    <definedName name="F18.00_R0460_C0109">'[6]Cells F'!$N$6853</definedName>
    <definedName name="F18.00_R0460_C0110">'[6]Cells F'!$N$6854</definedName>
    <definedName name="F18.00_R0460_C0121">'[6]Cells F'!$N$6855</definedName>
    <definedName name="F18.00_R0460_C0140">'[6]Cells F'!$N$6218</definedName>
    <definedName name="F18.00_R0460_C0141">'[6]Cells F'!$N$6219</definedName>
    <definedName name="F18.00_R0460_C0142">'[6]Cells F'!$N$6220</definedName>
    <definedName name="F18.00_R0460_C0150">'[6]Cells F'!$N$6222</definedName>
    <definedName name="F18.00_R0460_C0200">'[6]Cells F'!$N$6691</definedName>
    <definedName name="F18.00_R0460_C0201">'[6]Cells F'!$N$6692</definedName>
    <definedName name="F18.00_R0460_C0205">'[6]Cells F'!$N$6533</definedName>
    <definedName name="F18.00_R0460_C0210">'[6]Cells F'!$N$6534</definedName>
    <definedName name="F18.00_R0460_C0950">'[6]Cells F'!$N$6223</definedName>
    <definedName name="F18.00_R0460_C0951">'[6]Cells F'!$N$6224</definedName>
    <definedName name="F18.00_R0470_C0020">'[6]Cells F'!$N$6858</definedName>
    <definedName name="F18.00_R0470_C0056">'[6]Cells F'!$N$6859</definedName>
    <definedName name="F18.00_R0470_C0057">'[6]Cells F'!$N$6860</definedName>
    <definedName name="F18.00_R0470_C0060">'[6]Cells F'!$N$6862</definedName>
    <definedName name="F18.00_R0470_C0109">'[6]Cells F'!$N$6863</definedName>
    <definedName name="F18.00_R0470_C0110">'[6]Cells F'!$N$6864</definedName>
    <definedName name="F18.00_R0470_C0121">'[6]Cells F'!$N$6865</definedName>
    <definedName name="F18.00_R0470_C0140">'[6]Cells F'!$N$6227</definedName>
    <definedName name="F18.00_R0470_C0141">'[6]Cells F'!$N$6228</definedName>
    <definedName name="F18.00_R0470_C0142">'[6]Cells F'!$N$6229</definedName>
    <definedName name="F18.00_R0470_C0150">'[6]Cells F'!$N$6231</definedName>
    <definedName name="F18.00_R0470_C0200">'[6]Cells F'!$N$6693</definedName>
    <definedName name="F18.00_R0470_C0201">'[6]Cells F'!$N$6694</definedName>
    <definedName name="F18.00_R0470_C0205">'[6]Cells F'!$N$6535</definedName>
    <definedName name="F18.00_R0470_C0210">'[6]Cells F'!$N$6536</definedName>
    <definedName name="F18.00_R0470_C0950">'[6]Cells F'!$N$6232</definedName>
    <definedName name="F18.00_R0470_C0951">'[6]Cells F'!$N$6233</definedName>
    <definedName name="F18.00_R0490_C0020">'[6]Cells F'!$N$6878</definedName>
    <definedName name="F18.00_R0490_C0056">'[6]Cells F'!$N$6879</definedName>
    <definedName name="F18.00_R0490_C0057">'[6]Cells F'!$N$6880</definedName>
    <definedName name="F18.00_R0490_C0060">'[6]Cells F'!$N$6882</definedName>
    <definedName name="F18.00_R0490_C0109">'[6]Cells F'!$N$6883</definedName>
    <definedName name="F18.00_R0490_C0110">'[6]Cells F'!$N$6884</definedName>
    <definedName name="F18.00_R0490_C0121">'[6]Cells F'!$N$6885</definedName>
    <definedName name="F18.00_R0490_C0140">'[6]Cells F'!$N$6245</definedName>
    <definedName name="F18.00_R0490_C0141">'[6]Cells F'!$N$6246</definedName>
    <definedName name="F18.00_R0490_C0142">'[6]Cells F'!$N$6247</definedName>
    <definedName name="F18.00_R0490_C0150">'[6]Cells F'!$N$6249</definedName>
    <definedName name="F18.00_R0490_C0200">'[6]Cells F'!$N$6697</definedName>
    <definedName name="F18.00_R0490_C0201">'[6]Cells F'!$N$6698</definedName>
    <definedName name="F18.00_R0490_C0205">'[6]Cells F'!$N$6539</definedName>
    <definedName name="F18.00_R0490_C0210">'[6]Cells F'!$N$6540</definedName>
    <definedName name="F18.00_R0490_C0950">'[6]Cells F'!$N$6250</definedName>
    <definedName name="F18.00_R0490_C0951">'[6]Cells F'!$N$6251</definedName>
    <definedName name="F18.00_R0500_C0020">'[6]Cells F'!$N$6888</definedName>
    <definedName name="F18.00_R0500_C0056">'[6]Cells F'!$N$6889</definedName>
    <definedName name="F18.00_R0500_C0057">'[6]Cells F'!$N$6890</definedName>
    <definedName name="F18.00_R0500_C0060">'[6]Cells F'!$N$6892</definedName>
    <definedName name="F18.00_R0500_C0109">'[6]Cells F'!$N$6893</definedName>
    <definedName name="F18.00_R0500_C0121">'[6]Cells F'!$N$6895</definedName>
    <definedName name="F18.00_R0500_C0140">'[6]Cells F'!$N$6254</definedName>
    <definedName name="F18.00_R0500_C0141">'[6]Cells F'!$N$6255</definedName>
    <definedName name="F18.00_R0500_C0142">'[6]Cells F'!$N$6256</definedName>
    <definedName name="F18.00_R0500_C0150">'[6]Cells F'!$N$6258</definedName>
    <definedName name="F18.00_R0500_C0200">'[6]Cells F'!$N$6699</definedName>
    <definedName name="F18.00_R0500_C0201">'[6]Cells F'!$N$6700</definedName>
    <definedName name="F18.00_R0500_C0205">'[6]Cells F'!$N$6541</definedName>
    <definedName name="F18.00_R0500_C0210">'[6]Cells F'!$N$6542</definedName>
    <definedName name="F18.00_R0500_C0950">'[6]Cells F'!$N$6259</definedName>
    <definedName name="F18.00_R0500_C0951">'[6]Cells F'!$N$6260</definedName>
    <definedName name="F18.00_R0510_C0020">'[6]Cells F'!$N$6898</definedName>
    <definedName name="F18.00_R0510_C0056">'[6]Cells F'!$N$6899</definedName>
    <definedName name="F18.00_R0510_C0057">'[6]Cells F'!$N$6900</definedName>
    <definedName name="F18.00_R0510_C0060">'[6]Cells F'!$N$6902</definedName>
    <definedName name="F18.00_R0510_C0109">'[6]Cells F'!$N$6903</definedName>
    <definedName name="F18.00_R0510_C0110">'[6]Cells F'!$N$6904</definedName>
    <definedName name="F18.00_R0510_C0121">'[6]Cells F'!$N$6905</definedName>
    <definedName name="F18.00_R0510_C0140">'[6]Cells F'!$N$6263</definedName>
    <definedName name="F18.00_R0510_C0141">'[6]Cells F'!$N$6264</definedName>
    <definedName name="F18.00_R0510_C0142">'[6]Cells F'!$N$6265</definedName>
    <definedName name="F18.00_R0510_C0150">'[6]Cells F'!$N$6267</definedName>
    <definedName name="F18.00_R0510_C0200">'[6]Cells F'!$N$6701</definedName>
    <definedName name="F18.00_R0510_C0201">'[6]Cells F'!$N$6702</definedName>
    <definedName name="F18.00_R0510_C0205">'[6]Cells F'!$N$6543</definedName>
    <definedName name="F18.00_R0510_C0210">'[6]Cells F'!$N$6544</definedName>
    <definedName name="F18.00_R0510_C0950">'[6]Cells F'!$N$6268</definedName>
    <definedName name="F18.00_R0510_C0951">'[6]Cells F'!$N$6269</definedName>
    <definedName name="F18.00_R0520_C0020">'[6]Cells F'!$N$6908</definedName>
    <definedName name="F18.00_R0520_C0056">'[6]Cells F'!$N$6909</definedName>
    <definedName name="F18.00_R0520_C0057">'[6]Cells F'!$N$6910</definedName>
    <definedName name="F18.00_R0520_C0060">'[6]Cells F'!$N$6912</definedName>
    <definedName name="F18.00_R0520_C0109">'[6]Cells F'!$N$6913</definedName>
    <definedName name="F18.00_R0520_C0110">'[6]Cells F'!$N$6914</definedName>
    <definedName name="F18.00_R0520_C0121">'[6]Cells F'!$N$6915</definedName>
    <definedName name="F18.00_R0520_C0140">'[6]Cells F'!$N$6272</definedName>
    <definedName name="F18.00_R0520_C0141">'[6]Cells F'!$N$6273</definedName>
    <definedName name="F18.00_R0520_C0142">'[6]Cells F'!$N$6274</definedName>
    <definedName name="F18.00_R0520_C0150">'[6]Cells F'!$N$6276</definedName>
    <definedName name="F18.00_R0520_C0200">'[6]Cells F'!$N$6703</definedName>
    <definedName name="F18.00_R0520_C0201">'[6]Cells F'!$N$6704</definedName>
    <definedName name="F18.00_R0520_C0205">'[6]Cells F'!$N$6545</definedName>
    <definedName name="F18.00_R0520_C0210">'[6]Cells F'!$N$6546</definedName>
    <definedName name="F18.00_R0520_C0950">'[6]Cells F'!$N$6277</definedName>
    <definedName name="F18.00_R0520_C0951">'[6]Cells F'!$N$6278</definedName>
    <definedName name="F18.00_R0530_C0020">'[6]Cells F'!$N$6918</definedName>
    <definedName name="F18.00_R0530_C0056">'[6]Cells F'!$N$6919</definedName>
    <definedName name="F18.00_R0530_C0057">'[6]Cells F'!$N$6920</definedName>
    <definedName name="F18.00_R0530_C0060">'[6]Cells F'!$N$6922</definedName>
    <definedName name="F18.00_R0530_C0109">'[6]Cells F'!$N$6923</definedName>
    <definedName name="F18.00_R0530_C0110">'[6]Cells F'!$N$6924</definedName>
    <definedName name="F18.00_R0530_C0121">'[6]Cells F'!$N$6925</definedName>
    <definedName name="F18.00_R0530_C0140">'[6]Cells F'!$N$6281</definedName>
    <definedName name="F18.00_R0530_C0141">'[6]Cells F'!$N$6282</definedName>
    <definedName name="F18.00_R0530_C0142">'[6]Cells F'!$N$6283</definedName>
    <definedName name="F18.00_R0530_C0150">'[6]Cells F'!$N$6285</definedName>
    <definedName name="F18.00_R0530_C0200">'[6]Cells F'!$N$6705</definedName>
    <definedName name="F18.00_R0530_C0201">'[6]Cells F'!$N$6706</definedName>
    <definedName name="F18.00_R0530_C0205">'[6]Cells F'!$N$6547</definedName>
    <definedName name="F18.00_R0530_C0210">'[6]Cells F'!$N$6548</definedName>
    <definedName name="F18.00_R0530_C0950">'[6]Cells F'!$N$6286</definedName>
    <definedName name="F18.00_R0530_C0951">'[6]Cells F'!$N$6287</definedName>
    <definedName name="F18.00_R0540_C0020">'[6]Cells F'!$N$6928</definedName>
    <definedName name="F18.00_R0540_C0056">'[6]Cells F'!$N$6929</definedName>
    <definedName name="F18.00_R0540_C0057">'[6]Cells F'!$N$6930</definedName>
    <definedName name="F18.00_R0540_C0060">'[6]Cells F'!$N$6932</definedName>
    <definedName name="F18.00_R0540_C0109">'[6]Cells F'!$N$6933</definedName>
    <definedName name="F18.00_R0540_C0110">'[6]Cells F'!$N$6934</definedName>
    <definedName name="F18.00_R0540_C0121">'[6]Cells F'!$N$6935</definedName>
    <definedName name="F18.00_R0540_C0140">'[6]Cells F'!$N$6290</definedName>
    <definedName name="F18.00_R0540_C0141">'[6]Cells F'!$N$6291</definedName>
    <definedName name="F18.00_R0540_C0142">'[6]Cells F'!$N$6292</definedName>
    <definedName name="F18.00_R0540_C0150">'[6]Cells F'!$N$6294</definedName>
    <definedName name="F18.00_R0540_C0200">'[6]Cells F'!$N$6707</definedName>
    <definedName name="F18.00_R0540_C0201">'[6]Cells F'!$N$6708</definedName>
    <definedName name="F18.00_R0540_C0205">'[6]Cells F'!$N$6549</definedName>
    <definedName name="F18.00_R0540_C0210">'[6]Cells F'!$N$6550</definedName>
    <definedName name="F18.00_R0540_C0950">'[6]Cells F'!$N$6295</definedName>
    <definedName name="F18.00_R0540_C0951">'[6]Cells F'!$N$6296</definedName>
    <definedName name="F18.00_R0550_C0020">'[6]Cells F'!$N$6938</definedName>
    <definedName name="F18.00_R0550_C0056">'[6]Cells F'!$N$6939</definedName>
    <definedName name="F18.00_R0550_C0057">'[6]Cells F'!$N$6940</definedName>
    <definedName name="F18.00_R0550_C0060">'[6]Cells F'!$N$6942</definedName>
    <definedName name="F18.00_R0550_C0109">'[6]Cells F'!$N$6943</definedName>
    <definedName name="F18.00_R0550_C0110">'[6]Cells F'!$N$6944</definedName>
    <definedName name="F18.00_R0550_C0121">'[6]Cells F'!$N$6945</definedName>
    <definedName name="F18.00_R0550_C0140">'[6]Cells F'!$N$6299</definedName>
    <definedName name="F18.00_R0550_C0141">'[6]Cells F'!$N$6300</definedName>
    <definedName name="F18.00_R0550_C0142">'[6]Cells F'!$N$6301</definedName>
    <definedName name="F18.00_R0550_C0150">'[6]Cells F'!$N$6303</definedName>
    <definedName name="F18.00_R0550_C0200">'[6]Cells F'!$N$6709</definedName>
    <definedName name="F18.00_R0550_C0201">'[6]Cells F'!$N$6710</definedName>
    <definedName name="F18.00_R0550_C0205">'[6]Cells F'!$N$6551</definedName>
    <definedName name="F18.00_R0550_C0210">'[6]Cells F'!$N$6552</definedName>
    <definedName name="F18.00_R0550_C0950">'[6]Cells F'!$N$6304</definedName>
    <definedName name="F18.00_R0550_C0951">'[6]Cells F'!$N$6305</definedName>
    <definedName name="F18.00_R0900_C0020">'[6]Cells F'!$N$5257</definedName>
    <definedName name="F18.00_R0900_C0030">'[6]Cells F'!$N$5258</definedName>
    <definedName name="F18.00_R0900_C0055">'[6]Cells F'!$N$5259</definedName>
    <definedName name="F18.00_R0900_C0056">'[6]Cells F'!$N$5260</definedName>
    <definedName name="F18.00_R0900_C0057">'[6]Cells F'!$N$5261</definedName>
    <definedName name="F18.00_R0900_C0060">'[6]Cells F'!$N$5263</definedName>
    <definedName name="F18.00_R0900_C0070">'[6]Cells F'!$N$5264</definedName>
    <definedName name="F18.00_R0900_C0080">'[6]Cells F'!$N$5265</definedName>
    <definedName name="F18.00_R0900_C0090">'[6]Cells F'!$N$5266</definedName>
    <definedName name="F18.00_R0900_C0101">'[6]Cells F'!$N$5267</definedName>
    <definedName name="F18.00_R0900_C0102">'[6]Cells F'!$N$5268</definedName>
    <definedName name="F18.00_R0900_C0106">'[6]Cells F'!$N$5269</definedName>
    <definedName name="F18.00_R0900_C0107">'[6]Cells F'!$N$5270</definedName>
    <definedName name="F18.00_R0900_C0109">'[6]Cells F'!$N$5271</definedName>
    <definedName name="F18.00_R0900_C0110">'[6]Cells F'!$N$5272</definedName>
    <definedName name="F18.00_R0900_C0121">'[6]Cells F'!$N$5273</definedName>
    <definedName name="F18.00_R0900_C0140">'[6]Cells F'!$N$6308</definedName>
    <definedName name="F18.00_R0900_C0141">'[6]Cells F'!$N$6309</definedName>
    <definedName name="F18.00_R0900_C0142">'[6]Cells F'!$N$6310</definedName>
    <definedName name="F18.00_R0900_C0150">'[6]Cells F'!$N$6312</definedName>
    <definedName name="F18.00_R0900_C0200">'[6]Cells F'!$N$6711</definedName>
    <definedName name="F18.00_R0900_C0201">'[6]Cells F'!$N$6712</definedName>
    <definedName name="F18.00_R0900_C0205">'[6]Cells F'!$N$6553</definedName>
    <definedName name="F18.00_R0900_C0210">'[6]Cells F'!$N$6554</definedName>
    <definedName name="F18.00_R0900_C0950">'[6]Cells F'!$N$6321</definedName>
    <definedName name="F18.00_R0900_C0951">'[6]Cells F'!$N$6322</definedName>
    <definedName name="F18.00_R0920_C0020">'[6]Cells F'!$N$5337</definedName>
    <definedName name="F18.00_R0920_C0030">'[6]Cells F'!$N$5338</definedName>
    <definedName name="F18.00_R0920_C0055">'[6]Cells F'!$N$5339</definedName>
    <definedName name="F18.00_R0920_C0060">'[6]Cells F'!$N$5340</definedName>
    <definedName name="F18.00_R0920_C0070">'[6]Cells F'!$N$5341</definedName>
    <definedName name="F18.00_R0920_C0080">'[6]Cells F'!$N$5342</definedName>
    <definedName name="F18.00_R0920_C0090">'[6]Cells F'!$N$5343</definedName>
    <definedName name="F18.00_R0920_C0101">'[6]Cells F'!$N$5344</definedName>
    <definedName name="F18.00_R0920_C0102">'[6]Cells F'!$N$5345</definedName>
    <definedName name="F18.00_R0920_C0106">'[6]Cells F'!$N$5346</definedName>
    <definedName name="F18.00_R0920_C0107">'[6]Cells F'!$N$5347</definedName>
    <definedName name="F18.00_R0920_C0110">'[6]Cells F'!$N$5348</definedName>
    <definedName name="F18.00_R0920_C0150">'[6]Cells F'!$N$6376</definedName>
    <definedName name="F18.00_R0920_C0200">'[6]Cells F'!$N$6719</definedName>
    <definedName name="F18.00_R0920_C0201">'[6]Cells F'!$N$6720</definedName>
    <definedName name="F18.00_R0920_C0205">'[6]Cells F'!$N$6561</definedName>
    <definedName name="F18.00_R0920_C0210">'[6]Cells F'!$N$6562</definedName>
    <definedName name="F19.00_R0005_C0020">'[6]Cells F'!$N$7318</definedName>
    <definedName name="F19.00_R0005_C0060">'[6]Cells F'!$N$7322</definedName>
    <definedName name="F19.00_R0005_C0090">'[6]Cells F'!$N$7325</definedName>
    <definedName name="F19.00_R0005_C0100">'[6]Cells F'!$N$7326</definedName>
    <definedName name="F19.00_R0005_C0130">'[6]Cells F'!$N$7927</definedName>
    <definedName name="F19.00_R0005_C0140">'[6]Cells F'!$N$7928</definedName>
    <definedName name="F19.00_R0005_C0170">'[6]Cells F'!$N$8327</definedName>
    <definedName name="F19.00_R0005_C0175">'[6]Cells F'!$N$8328</definedName>
    <definedName name="F19.00_R0005_C0180">'[6]Cells F'!$N$8198</definedName>
    <definedName name="F19.00_R0005_C0185">'[6]Cells F'!$N$8199</definedName>
    <definedName name="F19.00_R0010_C0020">'[6]Cells F'!$N$7329</definedName>
    <definedName name="F19.00_R0010_C0060">'[6]Cells F'!$N$7333</definedName>
    <definedName name="F19.00_R0010_C0090">'[6]Cells F'!$N$7336</definedName>
    <definedName name="F19.00_R0010_C0100">'[6]Cells F'!$N$7337</definedName>
    <definedName name="F19.00_R0010_C0130">'[6]Cells F'!$N$7932</definedName>
    <definedName name="F19.00_R0010_C0140">'[6]Cells F'!$N$7933</definedName>
    <definedName name="F19.00_R0010_C0170">'[6]Cells F'!$N$8329</definedName>
    <definedName name="F19.00_R0010_C0175">'[6]Cells F'!$N$8330</definedName>
    <definedName name="F19.00_R0010_C0180">'[6]Cells F'!$N$8200</definedName>
    <definedName name="F19.00_R0010_C0185">'[6]Cells F'!$N$8201</definedName>
    <definedName name="F19.00_R0070_C0020">'[6]Cells F'!$N$7395</definedName>
    <definedName name="F19.00_R0070_C0060">'[6]Cells F'!$N$7399</definedName>
    <definedName name="F19.00_R0070_C0090">'[6]Cells F'!$N$7402</definedName>
    <definedName name="F19.00_R0070_C0100">'[6]Cells F'!$N$7403</definedName>
    <definedName name="F19.00_R0070_C0130">'[6]Cells F'!$N$7962</definedName>
    <definedName name="F19.00_R0070_C0140">'[6]Cells F'!$N$7963</definedName>
    <definedName name="F19.00_R0070_C0170">'[6]Cells F'!$N$8341</definedName>
    <definedName name="F19.00_R0070_C0175">'[6]Cells F'!$N$8342</definedName>
    <definedName name="F19.00_R0070_C0180">'[6]Cells F'!$N$8212</definedName>
    <definedName name="F19.00_R0070_C0185">'[6]Cells F'!$N$8213</definedName>
    <definedName name="F19.00_R0080_C0020">'[6]Cells F'!$N$7406</definedName>
    <definedName name="F19.00_R0080_C0060">'[6]Cells F'!$N$7410</definedName>
    <definedName name="F19.00_R0080_C0090">'[6]Cells F'!$N$7413</definedName>
    <definedName name="F19.00_R0080_C0100">'[6]Cells F'!$N$7414</definedName>
    <definedName name="F19.00_R0080_C0130">'[6]Cells F'!$N$7967</definedName>
    <definedName name="F19.00_R0080_C0140">'[6]Cells F'!$N$7968</definedName>
    <definedName name="F19.00_R0080_C0170">'[6]Cells F'!$N$8343</definedName>
    <definedName name="F19.00_R0080_C0175">'[6]Cells F'!$N$8344</definedName>
    <definedName name="F19.00_R0080_C0180">'[6]Cells F'!$N$8214</definedName>
    <definedName name="F19.00_R0080_C0185">'[6]Cells F'!$N$8215</definedName>
    <definedName name="F19.00_R0090_C0020">'[6]Cells F'!$N$7417</definedName>
    <definedName name="F19.00_R0090_C0060">'[6]Cells F'!$N$7421</definedName>
    <definedName name="F19.00_R0090_C0090">'[6]Cells F'!$N$7424</definedName>
    <definedName name="F19.00_R0090_C0100">'[6]Cells F'!$N$7425</definedName>
    <definedName name="F19.00_R0090_C0130">'[6]Cells F'!$N$7972</definedName>
    <definedName name="F19.00_R0090_C0140">'[6]Cells F'!$N$7973</definedName>
    <definedName name="F19.00_R0090_C0170">'[6]Cells F'!$N$8345</definedName>
    <definedName name="F19.00_R0090_C0175">'[6]Cells F'!$N$8346</definedName>
    <definedName name="F19.00_R0090_C0180">'[6]Cells F'!$N$8216</definedName>
    <definedName name="F19.00_R0090_C0185">'[6]Cells F'!$N$8217</definedName>
    <definedName name="F19.00_R0100_C0020">'[6]Cells F'!$N$7428</definedName>
    <definedName name="F19.00_R0100_C0060">'[6]Cells F'!$N$7432</definedName>
    <definedName name="F19.00_R0100_C0090">'[6]Cells F'!$N$7435</definedName>
    <definedName name="F19.00_R0100_C0100">'[6]Cells F'!$N$7436</definedName>
    <definedName name="F19.00_R0100_C0130">'[6]Cells F'!$N$7977</definedName>
    <definedName name="F19.00_R0100_C0140">'[6]Cells F'!$N$7978</definedName>
    <definedName name="F19.00_R0100_C0170">'[6]Cells F'!$N$8347</definedName>
    <definedName name="F19.00_R0100_C0175">'[6]Cells F'!$N$8348</definedName>
    <definedName name="F19.00_R0100_C0180">'[6]Cells F'!$N$8218</definedName>
    <definedName name="F19.00_R0100_C0185">'[6]Cells F'!$N$8219</definedName>
    <definedName name="F19.00_R0110_C0020">'[6]Cells F'!$N$7439</definedName>
    <definedName name="F19.00_R0110_C0060">'[6]Cells F'!$N$7443</definedName>
    <definedName name="F19.00_R0110_C0090">'[6]Cells F'!$N$7446</definedName>
    <definedName name="F19.00_R0110_C0100">'[6]Cells F'!$N$7447</definedName>
    <definedName name="F19.00_R0110_C0130">'[6]Cells F'!$N$7982</definedName>
    <definedName name="F19.00_R0110_C0140">'[6]Cells F'!$N$7983</definedName>
    <definedName name="F19.00_R0110_C0170">'[6]Cells F'!$N$8349</definedName>
    <definedName name="F19.00_R0110_C0175">'[6]Cells F'!$N$8350</definedName>
    <definedName name="F19.00_R0110_C0180">'[6]Cells F'!$N$8220</definedName>
    <definedName name="F19.00_R0110_C0185">'[6]Cells F'!$N$8221</definedName>
    <definedName name="F19.00_R0120_C0020">'[6]Cells F'!$N$7450</definedName>
    <definedName name="F19.00_R0120_C0060">'[6]Cells F'!$N$7454</definedName>
    <definedName name="F19.00_R0120_C0090">'[6]Cells F'!$N$7457</definedName>
    <definedName name="F19.00_R0120_C0100">'[6]Cells F'!$N$7458</definedName>
    <definedName name="F19.00_R0120_C0130">'[6]Cells F'!$N$7987</definedName>
    <definedName name="F19.00_R0120_C0140">'[6]Cells F'!$N$7988</definedName>
    <definedName name="F19.00_R0120_C0170">'[6]Cells F'!$N$8351</definedName>
    <definedName name="F19.00_R0120_C0175">'[6]Cells F'!$N$8352</definedName>
    <definedName name="F19.00_R0120_C0180">'[6]Cells F'!$N$8222</definedName>
    <definedName name="F19.00_R0120_C0185">'[6]Cells F'!$N$8223</definedName>
    <definedName name="F19.00_R0150_C0020">'[6]Cells F'!$N$7483</definedName>
    <definedName name="F19.00_R0150_C0060">'[6]Cells F'!$N$7487</definedName>
    <definedName name="F19.00_R0150_C0090">'[6]Cells F'!$N$7490</definedName>
    <definedName name="F19.00_R0150_C0100">'[6]Cells F'!$N$7491</definedName>
    <definedName name="F19.00_R0150_C0130">'[6]Cells F'!$N$8002</definedName>
    <definedName name="F19.00_R0150_C0140">'[6]Cells F'!$N$8003</definedName>
    <definedName name="F19.00_R0150_C0170">'[6]Cells F'!$N$8357</definedName>
    <definedName name="F19.00_R0150_C0175">'[6]Cells F'!$N$8358</definedName>
    <definedName name="F19.00_R0150_C0180">'[6]Cells F'!$N$8228</definedName>
    <definedName name="F19.00_R0150_C0185">'[6]Cells F'!$N$8229</definedName>
    <definedName name="F19.00_R0181_C0020">'[6]Cells F'!$N$7527</definedName>
    <definedName name="F19.00_R0181_C0060">'[6]Cells F'!$N$7531</definedName>
    <definedName name="F19.00_R0181_C0090">'[6]Cells F'!$N$7534</definedName>
    <definedName name="F19.00_R0181_C0100">'[6]Cells F'!$N$7535</definedName>
    <definedName name="F19.00_R0181_C0130">'[6]Cells F'!$N$8022</definedName>
    <definedName name="F19.00_R0181_C0140">'[6]Cells F'!$N$8023</definedName>
    <definedName name="F19.00_R0181_C0170">'[6]Cells F'!$N$8365</definedName>
    <definedName name="F19.00_R0181_C0175">'[6]Cells F'!$N$8366</definedName>
    <definedName name="F19.00_R0181_C0180">'[6]Cells F'!$N$8236</definedName>
    <definedName name="F19.00_R0181_C0185">'[6]Cells F'!$N$8237</definedName>
    <definedName name="F19.00_R0191_C0020">'[6]Cells F'!$N$7593</definedName>
    <definedName name="F19.00_R0191_C0060">'[6]Cells F'!$N$7597</definedName>
    <definedName name="F19.00_R0191_C0090">'[6]Cells F'!$N$7600</definedName>
    <definedName name="F19.00_R0191_C0100">'[6]Cells F'!$N$7601</definedName>
    <definedName name="F19.00_R0191_C0130">'[6]Cells F'!$N$8052</definedName>
    <definedName name="F19.00_R0191_C0140">'[6]Cells F'!$N$8053</definedName>
    <definedName name="F19.00_R0191_C0170">'[6]Cells F'!$N$8377</definedName>
    <definedName name="F19.00_R0191_C0175">'[6]Cells F'!$N$8378</definedName>
    <definedName name="F19.00_R0191_C0180">'[6]Cells F'!$N$8248</definedName>
    <definedName name="F19.00_R0191_C0185">'[6]Cells F'!$N$8249</definedName>
    <definedName name="F19.00_R0192_C0020">'[6]Cells F'!$N$7604</definedName>
    <definedName name="F19.00_R0192_C0060">'[6]Cells F'!$N$7608</definedName>
    <definedName name="F19.00_R0192_C0090">'[6]Cells F'!$N$7611</definedName>
    <definedName name="F19.00_R0192_C0100">'[6]Cells F'!$N$7612</definedName>
    <definedName name="F19.00_R0192_C0130">'[6]Cells F'!$N$8057</definedName>
    <definedName name="F19.00_R0192_C0140">'[6]Cells F'!$N$8058</definedName>
    <definedName name="F19.00_R0192_C0170">'[6]Cells F'!$N$8379</definedName>
    <definedName name="F19.00_R0192_C0175">'[6]Cells F'!$N$8380</definedName>
    <definedName name="F19.00_R0192_C0180">'[6]Cells F'!$N$8250</definedName>
    <definedName name="F19.00_R0192_C0185">'[6]Cells F'!$N$8251</definedName>
    <definedName name="F19.00_R0193_C0020">'[6]Cells F'!$N$7615</definedName>
    <definedName name="F19.00_R0193_C0060">'[6]Cells F'!$N$7619</definedName>
    <definedName name="F19.00_R0193_C0090">'[6]Cells F'!$N$7622</definedName>
    <definedName name="F19.00_R0193_C0100">'[6]Cells F'!$N$7623</definedName>
    <definedName name="F19.00_R0193_C0130">'[6]Cells F'!$N$8062</definedName>
    <definedName name="F19.00_R0193_C0140">'[6]Cells F'!$N$8063</definedName>
    <definedName name="F19.00_R0193_C0170">'[6]Cells F'!$N$8381</definedName>
    <definedName name="F19.00_R0193_C0175">'[6]Cells F'!$N$8382</definedName>
    <definedName name="F19.00_R0193_C0180">'[6]Cells F'!$N$8252</definedName>
    <definedName name="F19.00_R0193_C0185">'[6]Cells F'!$N$8253</definedName>
    <definedName name="F19.00_R0194_C0020">'[6]Cells F'!$N$7626</definedName>
    <definedName name="F19.00_R0194_C0060">'[6]Cells F'!$N$7630</definedName>
    <definedName name="F19.00_R0194_C0090">'[6]Cells F'!$N$7633</definedName>
    <definedName name="F19.00_R0194_C0100">'[6]Cells F'!$N$7634</definedName>
    <definedName name="F19.00_R0194_C0130">'[6]Cells F'!$N$8067</definedName>
    <definedName name="F19.00_R0194_C0140">'[6]Cells F'!$N$8068</definedName>
    <definedName name="F19.00_R0194_C0170">'[6]Cells F'!$N$8383</definedName>
    <definedName name="F19.00_R0194_C0175">'[6]Cells F'!$N$8384</definedName>
    <definedName name="F19.00_R0194_C0180">'[6]Cells F'!$N$8254</definedName>
    <definedName name="F19.00_R0194_C0185">'[6]Cells F'!$N$8255</definedName>
    <definedName name="F19.00_R0195_C0020">'[6]Cells F'!$N$7637</definedName>
    <definedName name="F19.00_R0195_C0060">'[6]Cells F'!$N$7641</definedName>
    <definedName name="F19.00_R0195_C0090">'[6]Cells F'!$N$7644</definedName>
    <definedName name="F19.00_R0195_C0100">'[6]Cells F'!$N$7645</definedName>
    <definedName name="F19.00_R0195_C0130">'[6]Cells F'!$N$8072</definedName>
    <definedName name="F19.00_R0195_C0140">'[6]Cells F'!$N$8073</definedName>
    <definedName name="F19.00_R0195_C0170">'[6]Cells F'!$N$8385</definedName>
    <definedName name="F19.00_R0195_C0175">'[6]Cells F'!$N$8386</definedName>
    <definedName name="F19.00_R0195_C0180">'[6]Cells F'!$N$8256</definedName>
    <definedName name="F19.00_R0195_C0185">'[6]Cells F'!$N$8257</definedName>
    <definedName name="F19.00_R0196_C0020">'[6]Cells F'!$N$7648</definedName>
    <definedName name="F19.00_R0196_C0060">'[6]Cells F'!$N$7652</definedName>
    <definedName name="F19.00_R0196_C0090">'[6]Cells F'!$N$7655</definedName>
    <definedName name="F19.00_R0196_C0100">'[6]Cells F'!$N$7656</definedName>
    <definedName name="F19.00_R0196_C0130">'[6]Cells F'!$N$8077</definedName>
    <definedName name="F19.00_R0196_C0140">'[6]Cells F'!$N$8078</definedName>
    <definedName name="F19.00_R0196_C0170">'[6]Cells F'!$N$8387</definedName>
    <definedName name="F19.00_R0196_C0175">'[6]Cells F'!$N$8388</definedName>
    <definedName name="F19.00_R0196_C0180">'[6]Cells F'!$N$8258</definedName>
    <definedName name="F19.00_R0196_C0185">'[6]Cells F'!$N$8259</definedName>
    <definedName name="F19.00_R0197_C0020">'[6]Cells F'!$N$7659</definedName>
    <definedName name="F19.00_R0197_C0060">'[6]Cells F'!$N$7663</definedName>
    <definedName name="F19.00_R0197_C0090">'[6]Cells F'!$N$7666</definedName>
    <definedName name="F19.00_R0197_C0100">'[6]Cells F'!$N$7667</definedName>
    <definedName name="F19.00_R0197_C0130">'[6]Cells F'!$N$8082</definedName>
    <definedName name="F19.00_R0197_C0140">'[6]Cells F'!$N$8083</definedName>
    <definedName name="F19.00_R0197_C0170">'[6]Cells F'!$N$8389</definedName>
    <definedName name="F19.00_R0197_C0175">'[6]Cells F'!$N$8390</definedName>
    <definedName name="F19.00_R0197_C0180">'[6]Cells F'!$N$8260</definedName>
    <definedName name="F19.00_R0197_C0185">'[6]Cells F'!$N$8261</definedName>
    <definedName name="F19.00_R0211_C0020">'[6]Cells F'!$N$7681</definedName>
    <definedName name="F19.00_R0211_C0060">'[6]Cells F'!$N$7685</definedName>
    <definedName name="F19.00_R0211_C0090">'[6]Cells F'!$N$7688</definedName>
    <definedName name="F19.00_R0211_C0140">'[6]Cells F'!$N$8092</definedName>
    <definedName name="F19.00_R0211_C0170">'[6]Cells F'!$N$8393</definedName>
    <definedName name="F19.00_R0211_C0175">'[6]Cells F'!$N$8394</definedName>
    <definedName name="F19.00_R0211_C0180">'[6]Cells F'!$N$8264</definedName>
    <definedName name="F19.00_R0211_C0185">'[6]Cells F'!$N$8265</definedName>
    <definedName name="F19.00_R0221_C0020">'[6]Cells F'!$N$7741</definedName>
    <definedName name="F19.00_R0221_C0060">'[6]Cells F'!$N$7745</definedName>
    <definedName name="F19.00_R0221_C0090">'[6]Cells F'!$N$7748</definedName>
    <definedName name="F19.00_R0221_C0140">'[6]Cells F'!$N$8116</definedName>
    <definedName name="F19.00_R0221_C0170">'[6]Cells F'!$N$8405</definedName>
    <definedName name="F19.00_R0221_C0175">'[6]Cells F'!$N$8406</definedName>
    <definedName name="F19.00_R0221_C0180">'[6]Cells F'!$N$8276</definedName>
    <definedName name="F19.00_R0221_C0185">'[6]Cells F'!$N$8277</definedName>
    <definedName name="F19.00_R0222_C0020">'[6]Cells F'!$N$7751</definedName>
    <definedName name="F19.00_R0222_C0060">'[6]Cells F'!$N$7755</definedName>
    <definedName name="F19.00_R0222_C0090">'[6]Cells F'!$N$7758</definedName>
    <definedName name="F19.00_R0222_C0140">'[6]Cells F'!$N$8120</definedName>
    <definedName name="F19.00_R0222_C0170">'[6]Cells F'!$N$8407</definedName>
    <definedName name="F19.00_R0222_C0175">'[6]Cells F'!$N$8408</definedName>
    <definedName name="F19.00_R0222_C0180">'[6]Cells F'!$N$8278</definedName>
    <definedName name="F19.00_R0222_C0185">'[6]Cells F'!$N$8279</definedName>
    <definedName name="F19.00_R0223_C0020">'[6]Cells F'!$N$7761</definedName>
    <definedName name="F19.00_R0223_C0060">'[6]Cells F'!$N$7765</definedName>
    <definedName name="F19.00_R0223_C0090">'[6]Cells F'!$N$7768</definedName>
    <definedName name="F19.00_R0223_C0140">'[6]Cells F'!$N$8124</definedName>
    <definedName name="F19.00_R0223_C0170">'[6]Cells F'!$N$8409</definedName>
    <definedName name="F19.00_R0223_C0175">'[6]Cells F'!$N$8410</definedName>
    <definedName name="F19.00_R0223_C0180">'[6]Cells F'!$N$8280</definedName>
    <definedName name="F19.00_R0223_C0185">'[6]Cells F'!$N$8281</definedName>
    <definedName name="F19.00_R0224_C0020">'[6]Cells F'!$N$7771</definedName>
    <definedName name="F19.00_R0224_C0060">'[6]Cells F'!$N$7775</definedName>
    <definedName name="F19.00_R0224_C0090">'[6]Cells F'!$N$7778</definedName>
    <definedName name="F19.00_R0224_C0140">'[6]Cells F'!$N$8128</definedName>
    <definedName name="F19.00_R0224_C0170">'[6]Cells F'!$N$8411</definedName>
    <definedName name="F19.00_R0224_C0175">'[6]Cells F'!$N$8412</definedName>
    <definedName name="F19.00_R0224_C0180">'[6]Cells F'!$N$8282</definedName>
    <definedName name="F19.00_R0224_C0185">'[6]Cells F'!$N$8283</definedName>
    <definedName name="F19.00_R0225_C0020">'[6]Cells F'!$N$7781</definedName>
    <definedName name="F19.00_R0225_C0060">'[6]Cells F'!$N$7785</definedName>
    <definedName name="F19.00_R0225_C0090">'[6]Cells F'!$N$7788</definedName>
    <definedName name="F19.00_R0225_C0140">'[6]Cells F'!$N$8132</definedName>
    <definedName name="F19.00_R0225_C0170">'[6]Cells F'!$N$8413</definedName>
    <definedName name="F19.00_R0225_C0175">'[6]Cells F'!$N$8414</definedName>
    <definedName name="F19.00_R0225_C0180">'[6]Cells F'!$N$8284</definedName>
    <definedName name="F19.00_R0225_C0185">'[6]Cells F'!$N$8285</definedName>
    <definedName name="F19.00_R0226_C0020">'[6]Cells F'!$N$7791</definedName>
    <definedName name="F19.00_R0226_C0060">'[6]Cells F'!$N$7795</definedName>
    <definedName name="F19.00_R0226_C0090">'[6]Cells F'!$N$7798</definedName>
    <definedName name="F19.00_R0226_C0140">'[6]Cells F'!$N$8136</definedName>
    <definedName name="F19.00_R0226_C0170">'[6]Cells F'!$N$8415</definedName>
    <definedName name="F19.00_R0226_C0175">'[6]Cells F'!$N$8416</definedName>
    <definedName name="F19.00_R0226_C0180">'[6]Cells F'!$N$8286</definedName>
    <definedName name="F19.00_R0226_C0185">'[6]Cells F'!$N$8287</definedName>
    <definedName name="F19.00_R0227_C0020">'[6]Cells F'!$N$7801</definedName>
    <definedName name="F19.00_R0227_C0060">'[6]Cells F'!$N$7805</definedName>
    <definedName name="F19.00_R0227_C0090">'[6]Cells F'!$N$7808</definedName>
    <definedName name="F19.00_R0227_C0140">'[6]Cells F'!$N$8140</definedName>
    <definedName name="F19.00_R0227_C0170">'[6]Cells F'!$N$8417</definedName>
    <definedName name="F19.00_R0227_C0175">'[6]Cells F'!$N$8418</definedName>
    <definedName name="F19.00_R0227_C0180">'[6]Cells F'!$N$8288</definedName>
    <definedName name="F19.00_R0227_C0185">'[6]Cells F'!$N$8289</definedName>
    <definedName name="F19.00_R0340_C0020">'[6]Cells F'!$N$8315</definedName>
    <definedName name="F19.00_R0340_C0060">'[6]Cells F'!$N$8319</definedName>
    <definedName name="F19.00_R0340_C0090">'[6]Cells F'!$N$8322</definedName>
    <definedName name="F19.00_R0340_C0100">'[6]Cells F'!$N$8323</definedName>
    <definedName name="F19.00_R0340_C0130">'[6]Cells F'!$N$8158</definedName>
    <definedName name="F19.00_R0340_C0140">'[6]Cells F'!$N$8159</definedName>
    <definedName name="F19.00_R0340_C0170">'[6]Cells F'!$N$8325</definedName>
    <definedName name="F19.00_R0340_C0175">'[6]Cells F'!$N$8326</definedName>
    <definedName name="F19.00_R0340_C0180">'[6]Cells F'!$N$8296</definedName>
    <definedName name="F19.00_R0340_C0185">'[6]Cells F'!$N$8297</definedName>
    <definedName name="F23.02_R0010_C0010">'[6]Cells F'!$N$9374</definedName>
    <definedName name="F23.02_R0010_C0030">'[6]Cells F'!$N$9376</definedName>
    <definedName name="F23.02_R0010_C0040">'[6]Cells F'!$N$9377</definedName>
    <definedName name="F23.02_R0010_C0060">'[6]Cells F'!$N$9379</definedName>
    <definedName name="F23.02_R0010_C0080">'[6]Cells F'!$N$9381</definedName>
    <definedName name="F23.02_R0010_C0100">'[6]Cells F'!$N$9383</definedName>
    <definedName name="F23.02_R0010_C0120">'[6]Cells F'!$N$9385</definedName>
    <definedName name="F23.02_R0010_C0130">'[6]Cells F'!$N$9386</definedName>
    <definedName name="F23.02_R0010_C0140">'[6]Cells F'!$N$9387</definedName>
    <definedName name="F23.02_R0010_C0150">'[6]Cells F'!$N$9388</definedName>
    <definedName name="F23.02_R0010_C0160">'[6]Cells F'!$N$9389</definedName>
    <definedName name="F23.02_R0010_C0170">'[6]Cells F'!$N$9390</definedName>
    <definedName name="F23.02_R0290_C0010">'[6]Cells F'!$N$9808</definedName>
    <definedName name="F23.02_R0290_C0030">'[6]Cells F'!$N$9810</definedName>
    <definedName name="F23.02_R0290_C0040">'[6]Cells F'!$N$9811</definedName>
    <definedName name="F23.02_R0290_C0060">'[6]Cells F'!$N$9813</definedName>
    <definedName name="F23.02_R0290_C0080">'[6]Cells F'!$N$9815</definedName>
    <definedName name="F23.02_R0290_C0100">'[6]Cells F'!$N$9817</definedName>
    <definedName name="F23.02_R0290_C0120">'[6]Cells F'!$N$9819</definedName>
    <definedName name="F23.02_R0290_C0130">'[6]Cells F'!$N$9820</definedName>
    <definedName name="F23.02_R0290_C0140">'[6]Cells F'!$N$9821</definedName>
    <definedName name="F23.02_R0290_C0150">'[6]Cells F'!$N$9822</definedName>
    <definedName name="F23.02_R0290_C0160">'[6]Cells F'!$N$9823</definedName>
    <definedName name="F23.02_R0290_C0170">'[6]Cells F'!$N$9824</definedName>
    <definedName name="F23.03_R0010_C0010">'[6]Cells F'!$N$9980</definedName>
    <definedName name="F23.03_R0010_C0030">'[6]Cells F'!$N$9982</definedName>
    <definedName name="F23.03_R0010_C0040">'[6]Cells F'!$N$9983</definedName>
    <definedName name="F23.03_R0010_C0060">'[6]Cells F'!$N$9985</definedName>
    <definedName name="F23.03_R0010_C0080">'[6]Cells F'!$N$9987</definedName>
    <definedName name="F23.03_R0010_C0100">'[6]Cells F'!$N$9989</definedName>
    <definedName name="F23.03_R0010_C0120">'[6]Cells F'!$N$9991</definedName>
    <definedName name="F23.03_R0010_C0130">'[6]Cells F'!$N$9992</definedName>
    <definedName name="F23.03_R0010_C0140">'[6]Cells F'!$N$9993</definedName>
    <definedName name="F23.03_R0010_C0150">'[6]Cells F'!$N$9994</definedName>
    <definedName name="F23.03_R0010_C0160">'[6]Cells F'!$N$9995</definedName>
    <definedName name="F23.03_R0010_C0170">'[6]Cells F'!$N$9996</definedName>
    <definedName name="F23.03_R0020_C0010">'[6]Cells F'!$N$9997</definedName>
    <definedName name="F23.03_R0020_C0030">'[6]Cells F'!$N$9999</definedName>
    <definedName name="F23.03_R0020_C0060">'[6]Cells F'!$N$10001</definedName>
    <definedName name="F23.03_R0020_C0080">'[6]Cells F'!$N$10003</definedName>
    <definedName name="F23.03_R0020_C0100">'[6]Cells F'!$N$10005</definedName>
    <definedName name="F23.03_R0030_C0010">'[6]Cells F'!$N$10007</definedName>
    <definedName name="F23.03_R0030_C0030">'[6]Cells F'!$N$10009</definedName>
    <definedName name="F23.03_R0030_C0060">'[6]Cells F'!$N$10011</definedName>
    <definedName name="F23.03_R0030_C0080">'[6]Cells F'!$N$10013</definedName>
    <definedName name="F23.03_R0030_C0100">'[6]Cells F'!$N$10015</definedName>
    <definedName name="F23.03_R0040_C0010">'[6]Cells F'!$N$10017</definedName>
    <definedName name="F23.03_R0040_C0030">'[6]Cells F'!$N$10019</definedName>
    <definedName name="F23.03_R0040_C0060">'[6]Cells F'!$N$10021</definedName>
    <definedName name="F23.03_R0040_C0080">'[6]Cells F'!$N$10023</definedName>
    <definedName name="F23.03_R0040_C0100">'[6]Cells F'!$N$10025</definedName>
    <definedName name="F23.04_R0010_C0010">'[6]Cells F'!$N$10187</definedName>
    <definedName name="F23.04_R0010_C0030">'[6]Cells F'!$N$10189</definedName>
    <definedName name="F23.04_R0010_C0040">'[6]Cells F'!$N$10190</definedName>
    <definedName name="F23.04_R0010_C0060">'[6]Cells F'!$N$10192</definedName>
    <definedName name="F23.04_R0010_C0080">'[6]Cells F'!$N$10194</definedName>
    <definedName name="F23.04_R0010_C0100">'[6]Cells F'!$N$10196</definedName>
    <definedName name="F23.04_R0010_C0120">'[6]Cells F'!$N$10198</definedName>
    <definedName name="F23.04_R0010_C0130">'[6]Cells F'!$N$10199</definedName>
    <definedName name="F23.04_R0010_C0140">'[6]Cells F'!$N$10200</definedName>
    <definedName name="F23.04_R0010_C0150">'[6]Cells F'!$N$10201</definedName>
    <definedName name="F23.04_R0010_C0160">'[6]Cells F'!$N$10202</definedName>
    <definedName name="F23.04_R0010_C0170">'[6]Cells F'!$N$10203</definedName>
    <definedName name="F23.04_R0150_C0010">'[6]Cells F'!$N$10425</definedName>
    <definedName name="F23.04_R0150_C0030">'[6]Cells F'!$N$10427</definedName>
    <definedName name="F23.04_R0150_C0040">'[6]Cells F'!$N$10428</definedName>
    <definedName name="F23.04_R0150_C0060">'[6]Cells F'!$N$10430</definedName>
    <definedName name="F23.04_R0150_C0080">'[6]Cells F'!$N$10432</definedName>
    <definedName name="F23.04_R0150_C0100">'[6]Cells F'!$N$10434</definedName>
    <definedName name="F23.04_R0150_C0120">'[6]Cells F'!$N$10436</definedName>
    <definedName name="F23.04_R0150_C0130">'[6]Cells F'!$N$10437</definedName>
    <definedName name="F23.04_R0150_C0140">'[6]Cells F'!$N$10438</definedName>
    <definedName name="F23.04_R0150_C0150">'[6]Cells F'!$N$10439</definedName>
    <definedName name="F23.04_R0150_C0160">'[6]Cells F'!$N$10440</definedName>
    <definedName name="F23.04_R0150_C0170">'[6]Cells F'!$N$10441</definedName>
    <definedName name="F23.05_R0010_C0010">'[6]Cells F'!$N$10527</definedName>
    <definedName name="F23.05_R0010_C0030">'[6]Cells F'!$N$10529</definedName>
    <definedName name="F23.05_R0010_C0040">'[6]Cells F'!$N$10530</definedName>
    <definedName name="F23.05_R0010_C0060">'[6]Cells F'!$N$10532</definedName>
    <definedName name="F23.05_R0010_C0080">'[6]Cells F'!$N$10534</definedName>
    <definedName name="F23.05_R0010_C0100">'[6]Cells F'!$N$10536</definedName>
    <definedName name="F23.05_R0010_C0120">'[6]Cells F'!$N$10538</definedName>
    <definedName name="F23.05_R0010_C0130">'[6]Cells F'!$N$10539</definedName>
    <definedName name="F23.05_R0010_C0140">'[6]Cells F'!$N$10540</definedName>
    <definedName name="F23.05_R0010_C0150">'[6]Cells F'!$N$10541</definedName>
    <definedName name="F23.05_R0010_C0160">'[6]Cells F'!$N$10542</definedName>
    <definedName name="F23.05_R0010_C0170">'[6]Cells F'!$N$10543</definedName>
    <definedName name="F23.05_R0080_C0010">'[6]Cells F'!$N$10646</definedName>
    <definedName name="F23.05_R0080_C0030">'[6]Cells F'!$N$10648</definedName>
    <definedName name="F23.05_R0080_C0040">'[6]Cells F'!$N$10649</definedName>
    <definedName name="F23.05_R0080_C0060">'[6]Cells F'!$N$10651</definedName>
    <definedName name="F23.05_R0080_C0080">'[6]Cells F'!$N$10653</definedName>
    <definedName name="F23.05_R0080_C0100">'[6]Cells F'!$N$10655</definedName>
    <definedName name="F23.05_R0080_C0120">'[6]Cells F'!$N$10657</definedName>
    <definedName name="F23.05_R0080_C0130">'[6]Cells F'!$N$10658</definedName>
    <definedName name="F23.05_R0080_C0140">'[6]Cells F'!$N$10659</definedName>
    <definedName name="F23.05_R0080_C0150">'[6]Cells F'!$N$10660</definedName>
    <definedName name="F23.05_R0080_C0160">'[6]Cells F'!$N$10661</definedName>
    <definedName name="F23.05_R0080_C0170">'[6]Cells F'!$N$10662</definedName>
    <definedName name="F23.05_R0150_C0010">'[6]Cells F'!$N$10765</definedName>
    <definedName name="F23.05_R0150_C0030">'[6]Cells F'!$N$10767</definedName>
    <definedName name="F23.05_R0150_C0040">'[6]Cells F'!$N$10768</definedName>
    <definedName name="F23.05_R0150_C0060">'[6]Cells F'!$N$10770</definedName>
    <definedName name="F23.05_R0150_C0080">'[6]Cells F'!$N$10772</definedName>
    <definedName name="F23.05_R0150_C0100">'[6]Cells F'!$N$10774</definedName>
    <definedName name="F23.05_R0150_C0120">'[6]Cells F'!$N$10776</definedName>
    <definedName name="F23.05_R0150_C0130">'[6]Cells F'!$N$10777</definedName>
    <definedName name="F23.05_R0150_C0140">'[6]Cells F'!$N$10778</definedName>
    <definedName name="F23.05_R0150_C0150">'[6]Cells F'!$N$10779</definedName>
    <definedName name="F23.05_R0150_C0160">'[6]Cells F'!$N$10780</definedName>
    <definedName name="F23.05_R0150_C0170">'[6]Cells F'!$N$10781</definedName>
    <definedName name="F23.05_R0220_C0010">'[6]Cells F'!$N$10884</definedName>
    <definedName name="F23.05_R0220_C0030">'[6]Cells F'!$N$10885</definedName>
    <definedName name="F23.05_R0220_C0040">'[6]Cells F'!$N$10886</definedName>
    <definedName name="F23.05_R0220_C0060">'[6]Cells F'!$N$10887</definedName>
    <definedName name="F23.05_R0220_C0080">'[6]Cells F'!$N$10888</definedName>
    <definedName name="F23.05_R0220_C0100">'[6]Cells F'!$N$10889</definedName>
    <definedName name="F23.05_R0230_C0010">'[6]Cells F'!$N$10890</definedName>
    <definedName name="F23.05_R0230_C0030">'[6]Cells F'!$N$10891</definedName>
    <definedName name="F23.05_R0230_C0040">'[6]Cells F'!$N$10892</definedName>
    <definedName name="F23.05_R0230_C0060">'[6]Cells F'!$N$10893</definedName>
    <definedName name="F23.05_R0230_C0080">'[6]Cells F'!$N$10894</definedName>
    <definedName name="F23.05_R0230_C0100">'[6]Cells F'!$N$10895</definedName>
    <definedName name="F23.06_R0010_C0010">'[6]Cells F'!$N$10896</definedName>
    <definedName name="F23.06_R0010_C0030">'[6]Cells F'!$N$10898</definedName>
    <definedName name="F23.06_R0010_C0040">'[6]Cells F'!$N$10899</definedName>
    <definedName name="F23.06_R0010_C0060">'[6]Cells F'!$N$10901</definedName>
    <definedName name="F23.06_R0010_C0080">'[6]Cells F'!$N$10903</definedName>
    <definedName name="F23.06_R0010_C0100">'[6]Cells F'!$N$10905</definedName>
    <definedName name="F23.06_R0010_C0120">'[6]Cells F'!$N$10907</definedName>
    <definedName name="F23.06_R0010_C0130">'[6]Cells F'!$N$10908</definedName>
    <definedName name="F23.06_R0010_C0140">'[6]Cells F'!$N$10909</definedName>
    <definedName name="F23.06_R0010_C0150">'[6]Cells F'!$N$10910</definedName>
    <definedName name="F23.06_R0010_C0160">'[6]Cells F'!$N$10911</definedName>
    <definedName name="F23.06_R0010_C0170">'[6]Cells F'!$N$10912</definedName>
    <definedName name="F24.01_R0010_C0010">'[6]Cells F'!$N$11015</definedName>
    <definedName name="F24.01_R0020_C0010">'[6]Cells F'!$N$11022</definedName>
    <definedName name="F24.01_R0120_C0010">'[6]Cells F'!$N$11092</definedName>
    <definedName name="F24.01_R0130_C0010">'[6]Cells F'!$N$11099</definedName>
    <definedName name="F24.01_R0140_C0010">'[6]Cells F'!$N$11106</definedName>
    <definedName name="F24.01_R0150_C0010">'[6]Cells F'!$N$11113</definedName>
    <definedName name="F24.01_R0160_C0010">'[6]Cells F'!$N$11120</definedName>
    <definedName name="F24.01_R0170_C0010">'[6]Cells F'!$N$11127</definedName>
    <definedName name="F24.01_R0190_C0010">'[6]Cells F'!$N$11141</definedName>
    <definedName name="F24.01_R0200_C0010">'[6]Cells F'!$N$11148</definedName>
    <definedName name="F24.01_R0220_C0010">'[6]Cells F'!$N$11162</definedName>
    <definedName name="F24.01_R0230_C0010">'[6]Cells F'!$N$11169</definedName>
    <definedName name="F24.01_R0250_C0010">'[6]Cells F'!$N$11183</definedName>
    <definedName name="F24.01_R0260_C0010">'[6]Cells F'!$N$11190</definedName>
    <definedName name="F24.01_R0280_C0010">'[6]Cells F'!$N$11204</definedName>
    <definedName name="F24.01_R0290_C0010">'[6]Cells F'!$N$11211</definedName>
    <definedName name="F24.01_R0300_C0010">'[6]Cells F'!$N$11218</definedName>
    <definedName name="F24.01_R0320_C0010">'[6]Cells F'!$N$11232</definedName>
    <definedName name="F25.02_R0010_C0010">'[6]Cells F'!$N$11380</definedName>
    <definedName name="F25.02_R0010_C0020">'[6]Cells F'!$N$11381</definedName>
    <definedName name="F25.02_R0010_C0030">'[6]Cells F'!$N$11382</definedName>
    <definedName name="F25.02_R0010_C0050">'[6]Cells F'!$N$11384</definedName>
    <definedName name="F25.02_R0010_C0060">'[6]Cells F'!$N$11385</definedName>
    <definedName name="F25.02_R0010_C0080">'[6]Cells F'!$N$11387</definedName>
    <definedName name="F25.02_R0010_C0090">'[6]Cells F'!$N$11388</definedName>
    <definedName name="F25.02_R0010_C0110">'[6]Cells F'!$N$11390</definedName>
    <definedName name="F25.02_R0010_C0120">'[6]Cells F'!$N$11391</definedName>
    <definedName name="F25.02_R0010_C0140">'[6]Cells F'!$N$11393</definedName>
    <definedName name="F25.02_R0010_C0150">'[6]Cells F'!$N$11539</definedName>
    <definedName name="F25.02_R0010_C0160">'[6]Cells F'!$N$11540</definedName>
    <definedName name="F25.02_R0030_C0010">'[6]Cells F'!$N$11408</definedName>
    <definedName name="F25.02_R0030_C0020">'[6]Cells F'!$N$11409</definedName>
    <definedName name="F25.02_R0030_C0030">'[6]Cells F'!$N$11410</definedName>
    <definedName name="F25.02_R0030_C0050">'[6]Cells F'!$N$11412</definedName>
    <definedName name="F25.02_R0030_C0060">'[6]Cells F'!$N$11413</definedName>
    <definedName name="F25.02_R0030_C0080">'[6]Cells F'!$N$11415</definedName>
    <definedName name="F25.02_R0030_C0090">'[6]Cells F'!$N$11416</definedName>
    <definedName name="F25.02_R0030_C0110">'[6]Cells F'!$N$11418</definedName>
    <definedName name="F25.02_R0030_C0120">'[6]Cells F'!$N$11419</definedName>
    <definedName name="F25.02_R0030_C0140">'[6]Cells F'!$N$11421</definedName>
    <definedName name="F25.02_R0030_C0150">'[6]Cells F'!$N$11543</definedName>
    <definedName name="F25.02_R0030_C0160">'[6]Cells F'!$N$11544</definedName>
    <definedName name="F25.02_R0080_C0010">'[6]Cells F'!$N$11478</definedName>
    <definedName name="F25.02_R0080_C0020">'[6]Cells F'!$N$11479</definedName>
    <definedName name="F25.02_R0080_C0030">'[6]Cells F'!$N$11480</definedName>
    <definedName name="F25.02_R0080_C0050">'[6]Cells F'!$N$11482</definedName>
    <definedName name="F25.02_R0080_C0060">'[6]Cells F'!$N$11483</definedName>
    <definedName name="F25.02_R0080_C0080">'[6]Cells F'!$N$11485</definedName>
    <definedName name="F25.02_R0080_C0090">'[6]Cells F'!$N$11486</definedName>
    <definedName name="F25.02_R0080_C0110">'[6]Cells F'!$N$11488</definedName>
    <definedName name="F25.02_R0080_C0120">'[6]Cells F'!$N$11489</definedName>
    <definedName name="F25.02_R0080_C0140">'[6]Cells F'!$N$11491</definedName>
    <definedName name="F25.02_R0080_C0150">'[6]Cells F'!$N$11553</definedName>
    <definedName name="F25.02_R0080_C0160">'[6]Cells F'!$N$11554</definedName>
    <definedName name="F25.02_R0090_C0010">'[6]Cells F'!$N$11492</definedName>
    <definedName name="F25.02_R0090_C0020">'[6]Cells F'!$N$11493</definedName>
    <definedName name="F25.02_R0090_C0030">'[6]Cells F'!$N$11494</definedName>
    <definedName name="F25.02_R0090_C0050">'[6]Cells F'!$N$11496</definedName>
    <definedName name="F25.02_R0090_C0060">'[6]Cells F'!$N$11497</definedName>
    <definedName name="F25.02_R0090_C0080">'[6]Cells F'!$N$11499</definedName>
    <definedName name="F25.02_R0090_C0090">'[6]Cells F'!$N$11500</definedName>
    <definedName name="F25.02_R0090_C0110">'[6]Cells F'!$N$11502</definedName>
    <definedName name="F25.02_R0090_C0120">'[6]Cells F'!$N$11503</definedName>
    <definedName name="F25.02_R0090_C0140">'[6]Cells F'!$N$11505</definedName>
    <definedName name="F25.02_R0090_C0150">'[6]Cells F'!$N$11555</definedName>
    <definedName name="F25.02_R0090_C0160">'[6]Cells F'!$N$11556</definedName>
    <definedName name="F25.02_R0100_C0010">'[6]Cells F'!$N$11506</definedName>
    <definedName name="F25.02_R0100_C0020">'[6]Cells F'!$N$11507</definedName>
    <definedName name="F25.02_R0100_C0030">'[6]Cells F'!$N$11508</definedName>
    <definedName name="F25.02_R0100_C0050">'[6]Cells F'!$N$11510</definedName>
    <definedName name="F25.02_R0100_C0060">'[6]Cells F'!$N$11511</definedName>
    <definedName name="F25.02_R0100_C0080">'[6]Cells F'!$N$11513</definedName>
    <definedName name="F25.02_R0100_C0090">'[6]Cells F'!$N$11514</definedName>
    <definedName name="F25.02_R0100_C0110">'[6]Cells F'!$N$11516</definedName>
    <definedName name="F25.02_R0100_C0120">'[6]Cells F'!$N$11517</definedName>
    <definedName name="F25.02_R0100_C0140">'[6]Cells F'!$N$11519</definedName>
    <definedName name="F25.02_R0100_C0150">'[6]Cells F'!$N$11557</definedName>
    <definedName name="F25.02_R0100_C0160">'[6]Cells F'!$N$11558</definedName>
    <definedName name="F25.02_R0110_C0010">'[6]Cells F'!$N$11520</definedName>
    <definedName name="F25.02_R0110_C0020">'[6]Cells F'!$N$11521</definedName>
    <definedName name="F25.02_R0110_C0030">'[6]Cells F'!$N$11522</definedName>
    <definedName name="F25.02_R0110_C0050">'[6]Cells F'!$N$11524</definedName>
    <definedName name="F25.02_R0110_C0060">'[6]Cells F'!$N$11525</definedName>
    <definedName name="F25.02_R0110_C0080">'[6]Cells F'!$N$11527</definedName>
    <definedName name="F25.02_R0110_C0090">'[6]Cells F'!$N$11528</definedName>
    <definedName name="F25.02_R0110_C0110">'[6]Cells F'!$N$11530</definedName>
    <definedName name="F25.02_R0110_C0120">'[6]Cells F'!$N$11531</definedName>
    <definedName name="F25.02_R0110_C0140">'[6]Cells F'!$N$11533</definedName>
    <definedName name="F25.02_R0110_C0150">'[6]Cells F'!$N$11559</definedName>
    <definedName name="F25.02_R0110_C0160">'[6]Cells F'!$N$11560</definedName>
    <definedName name="F25.03_R0010_C0010">'[6]Cells F'!$N$11566</definedName>
    <definedName name="F25.03_R0010_C0020">'[6]Cells F'!$N$11567</definedName>
    <definedName name="F25.03_R0010_C0030">'[6]Cells F'!$N$11561</definedName>
    <definedName name="F25.03_R0010_C0050">'[6]Cells F'!$N$11563</definedName>
    <definedName name="F26.00_R0110_C0010">'[6]Cells F'!$N$11660</definedName>
    <definedName name="F26.00_R0130_C0010">'[6]Cells F'!$N$11678</definedName>
    <definedName name="F32.01_R0010_C0010">'[6]Cells AE'!$N$4</definedName>
    <definedName name="F32.01_R0010_C0035">'[6]Cells AE'!$N$7</definedName>
    <definedName name="F32.01_R0010_C0060">'[6]Cells AE'!$N$8</definedName>
    <definedName name="F32.01_R0010_C0085">'[6]Cells AE'!$N$11</definedName>
    <definedName name="F32.01_R0020_C0010">'[6]Cells AE'!$N$12</definedName>
    <definedName name="F32.01_R0020_C0035">'[6]Cells AE'!$N$15</definedName>
    <definedName name="F32.01_R0020_C0060">'[6]Cells AE'!$N$16</definedName>
    <definedName name="F32.01_R0020_C0085">'[6]Cells AE'!$N$19</definedName>
    <definedName name="F32.01_R0030_C0010">'[6]Cells AE'!$N$20</definedName>
    <definedName name="F32.01_R0030_C0035">'[6]Cells AE'!$N$23</definedName>
    <definedName name="F32.01_R0030_C0040">'[6]Cells AE'!$N$24</definedName>
    <definedName name="F32.01_R0030_C0055">'[6]Cells AE'!$N$26</definedName>
    <definedName name="F32.01_R0030_C0060">'[6]Cells AE'!$N$27</definedName>
    <definedName name="F32.01_R0030_C0085">'[6]Cells AE'!$N$30</definedName>
    <definedName name="F32.01_R0030_C0090">'[6]Cells AE'!$N$31</definedName>
    <definedName name="F32.01_R0030_C0105">'[6]Cells AE'!$N$33</definedName>
    <definedName name="F32.01_R0040_C0010">'[6]Cells AE'!$N$34</definedName>
    <definedName name="F32.01_R0040_C0035">'[6]Cells AE'!$N$37</definedName>
    <definedName name="F32.01_R0040_C0040">'[6]Cells AE'!$N$38</definedName>
    <definedName name="F32.01_R0040_C0055">'[6]Cells AE'!$N$40</definedName>
    <definedName name="F32.01_R0040_C0060">'[6]Cells AE'!$N$41</definedName>
    <definedName name="F32.01_R0040_C0085">'[6]Cells AE'!$N$44</definedName>
    <definedName name="F32.01_R0040_C0090">'[6]Cells AE'!$N$45</definedName>
    <definedName name="F32.01_R0040_C0105">'[6]Cells AE'!$N$47</definedName>
    <definedName name="F32.01_R0050_C0010">'[6]Cells AE'!$N$48</definedName>
    <definedName name="F32.01_R0050_C0035">'[6]Cells AE'!$N$51</definedName>
    <definedName name="F32.01_R0050_C0040">'[6]Cells AE'!$N$52</definedName>
    <definedName name="F32.01_R0050_C0055">'[6]Cells AE'!$N$54</definedName>
    <definedName name="F32.01_R0050_C0060">'[6]Cells AE'!$N$55</definedName>
    <definedName name="F32.01_R0050_C0085">'[6]Cells AE'!$N$58</definedName>
    <definedName name="F32.01_R0050_C0090">'[6]Cells AE'!$N$59</definedName>
    <definedName name="F32.01_R0050_C0105">'[6]Cells AE'!$N$61</definedName>
    <definedName name="F32.01_R0060_C0010">'[6]Cells AE'!$N$62</definedName>
    <definedName name="F32.01_R0060_C0035">'[6]Cells AE'!$N$65</definedName>
    <definedName name="F32.01_R0060_C0040">'[6]Cells AE'!$N$66</definedName>
    <definedName name="F32.01_R0060_C0055">'[6]Cells AE'!$N$68</definedName>
    <definedName name="F32.01_R0060_C0060">'[6]Cells AE'!$N$69</definedName>
    <definedName name="F32.01_R0060_C0085">'[6]Cells AE'!$N$72</definedName>
    <definedName name="F32.01_R0060_C0090">'[6]Cells AE'!$N$73</definedName>
    <definedName name="F32.01_R0060_C0105">'[6]Cells AE'!$N$75</definedName>
    <definedName name="F32.01_R0070_C0010">'[6]Cells AE'!$N$76</definedName>
    <definedName name="F32.01_R0070_C0035">'[6]Cells AE'!$N$78</definedName>
    <definedName name="F32.01_R0070_C0040">'[6]Cells AE'!$N$79</definedName>
    <definedName name="F32.01_R0070_C0055">'[6]Cells AE'!$N$81</definedName>
    <definedName name="F32.01_R0070_C0060">'[6]Cells AE'!$N$82</definedName>
    <definedName name="F32.01_R0070_C0085">'[6]Cells AE'!$N$84</definedName>
    <definedName name="F32.01_R0070_C0090">'[6]Cells AE'!$N$85</definedName>
    <definedName name="F32.01_R0070_C0105">'[6]Cells AE'!$N$87</definedName>
    <definedName name="F32.01_R0080_C0010">'[6]Cells AE'!$N$88</definedName>
    <definedName name="F32.01_R0080_C0035">'[6]Cells AE'!$N$91</definedName>
    <definedName name="F32.01_R0080_C0040">'[6]Cells AE'!$N$92</definedName>
    <definedName name="F32.01_R0080_C0055">'[6]Cells AE'!$N$94</definedName>
    <definedName name="F32.01_R0080_C0060">'[6]Cells AE'!$N$95</definedName>
    <definedName name="F32.01_R0080_C0085">'[6]Cells AE'!$N$98</definedName>
    <definedName name="F32.01_R0080_C0090">'[6]Cells AE'!$N$99</definedName>
    <definedName name="F32.01_R0080_C0105">'[6]Cells AE'!$N$101</definedName>
    <definedName name="F32.01_R0090_C0010">'[6]Cells AE'!$N$102</definedName>
    <definedName name="F32.01_R0090_C0035">'[6]Cells AE'!$N$105</definedName>
    <definedName name="F32.01_R0090_C0040">'[6]Cells AE'!$N$106</definedName>
    <definedName name="F32.01_R0090_C0055">'[6]Cells AE'!$N$108</definedName>
    <definedName name="F32.01_R0090_C0060">'[6]Cells AE'!$N$109</definedName>
    <definedName name="F32.01_R0090_C0085">'[6]Cells AE'!$N$112</definedName>
    <definedName name="F32.01_R0090_C0090">'[6]Cells AE'!$N$113</definedName>
    <definedName name="F32.01_R0090_C0105">'[6]Cells AE'!$N$115</definedName>
    <definedName name="F32.01_R0100_C0010">'[6]Cells AE'!$N$116</definedName>
    <definedName name="F32.01_R0100_C0035">'[6]Cells AE'!$N$119</definedName>
    <definedName name="F32.01_R0100_C0060">'[6]Cells AE'!$N$120</definedName>
    <definedName name="F32.01_R0100_C0085">'[6]Cells AE'!$N$123</definedName>
    <definedName name="F32.01_R0120_C0010">'[6]Cells AE'!$N$132</definedName>
    <definedName name="F32.01_R0120_C0035">'[6]Cells AE'!$N$135</definedName>
    <definedName name="F32.01_R0120_C0060">'[6]Cells AE'!$N$136</definedName>
    <definedName name="F32.01_R0120_C0085">'[6]Cells AE'!$N$139</definedName>
    <definedName name="F32.02_R0130_C0010">'[6]Cells AE'!$N$140</definedName>
    <definedName name="F32.02_R0130_C0035">'[6]Cells AE'!$N$143</definedName>
    <definedName name="F32.02_R0130_C0040">'[6]Cells AE'!$N$144</definedName>
    <definedName name="F32.02_R0130_C0065">'[6]Cells AE'!$N$147</definedName>
    <definedName name="F32.02_R0140_C0010">'[6]Cells AE'!$N$149</definedName>
    <definedName name="F32.02_R0140_C0035">'[6]Cells AE'!$N$152</definedName>
    <definedName name="F32.02_R0140_C0040">'[6]Cells AE'!$N$153</definedName>
    <definedName name="F32.02_R0140_C0065">'[6]Cells AE'!$N$156</definedName>
    <definedName name="F32.02_R0150_C0010">'[6]Cells AE'!$N$158</definedName>
    <definedName name="F32.02_R0150_C0035">'[6]Cells AE'!$N$161</definedName>
    <definedName name="F32.02_R0150_C0040">'[6]Cells AE'!$N$162</definedName>
    <definedName name="F32.02_R0150_C0065">'[6]Cells AE'!$N$165</definedName>
    <definedName name="F32.02_R0160_C0010">'[6]Cells AE'!$N$167</definedName>
    <definedName name="F32.02_R0160_C0035">'[6]Cells AE'!$N$170</definedName>
    <definedName name="F32.02_R0160_C0040">'[6]Cells AE'!$N$171</definedName>
    <definedName name="F32.02_R0160_C0065">'[6]Cells AE'!$N$174</definedName>
    <definedName name="F32.02_R0170_C0010">'[6]Cells AE'!$N$176</definedName>
    <definedName name="F32.02_R0170_C0035">'[6]Cells AE'!$N$179</definedName>
    <definedName name="F32.02_R0170_C0040">'[6]Cells AE'!$N$180</definedName>
    <definedName name="F32.02_R0170_C0065">'[6]Cells AE'!$N$183</definedName>
    <definedName name="F32.02_R0180_C0010">'[6]Cells AE'!$N$185</definedName>
    <definedName name="F32.02_R0180_C0035">'[6]Cells AE'!$N$188</definedName>
    <definedName name="F32.02_R0180_C0040">'[6]Cells AE'!$N$189</definedName>
    <definedName name="F32.02_R0180_C0065">'[6]Cells AE'!$N$192</definedName>
    <definedName name="F32.02_R0190_C0010">'[6]Cells AE'!$N$194</definedName>
    <definedName name="F32.02_R0190_C0035">'[6]Cells AE'!$N$196</definedName>
    <definedName name="F32.02_R0190_C0040">'[6]Cells AE'!$N$197</definedName>
    <definedName name="F32.02_R0190_C0065">'[6]Cells AE'!$N$199</definedName>
    <definedName name="F32.02_R0200_C0010">'[6]Cells AE'!$N$201</definedName>
    <definedName name="F32.02_R0200_C0035">'[6]Cells AE'!$N$204</definedName>
    <definedName name="F32.02_R0200_C0040">'[6]Cells AE'!$N$205</definedName>
    <definedName name="F32.02_R0200_C0065">'[6]Cells AE'!$N$208</definedName>
    <definedName name="F32.02_R0210_C0010">'[6]Cells AE'!$N$210</definedName>
    <definedName name="F32.02_R0210_C0035">'[6]Cells AE'!$N$213</definedName>
    <definedName name="F32.02_R0210_C0040">'[6]Cells AE'!$N$214</definedName>
    <definedName name="F32.02_R0210_C0065">'[6]Cells AE'!$N$217</definedName>
    <definedName name="F32.02_R0220_C0010">'[6]Cells AE'!$N$219</definedName>
    <definedName name="F32.02_R0220_C0035">'[6]Cells AE'!$N$222</definedName>
    <definedName name="F32.02_R0220_C0040">'[6]Cells AE'!$N$223</definedName>
    <definedName name="F32.02_R0220_C0065">'[6]Cells AE'!$N$226</definedName>
    <definedName name="F32.02_R0230_C0010">'[6]Cells AE'!$N$228</definedName>
    <definedName name="F32.02_R0230_C0035">'[6]Cells AE'!$N$231</definedName>
    <definedName name="F32.02_R0230_C0040">'[6]Cells AE'!$N$232</definedName>
    <definedName name="F32.02_R0230_C0065">'[6]Cells AE'!$N$235</definedName>
    <definedName name="F32.02_R0240_C0010">'[6]Cells AE'!$N$237</definedName>
    <definedName name="F32.02_R0240_C0035">'[6]Cells AE'!$N$239</definedName>
    <definedName name="F32.02_R0240_C0040">'[6]Cells AE'!$N$240</definedName>
    <definedName name="F32.02_R0240_C0065">'[6]Cells AE'!$N$242</definedName>
    <definedName name="F32.02_R0245_C0040">'[6]Cells AE'!$N$244</definedName>
    <definedName name="F32.02_R0245_C0065">'[6]Cells AE'!$N$245</definedName>
    <definedName name="F32.02_R0250_C0010">'[6]Cells AE'!$N$246</definedName>
    <definedName name="F32.02_R0250_C0035">'[6]Cells AE'!$N$249</definedName>
    <definedName name="F32.04_R0010_C0010">'[6]Cells AE'!$N$277</definedName>
    <definedName name="F32.04_R0010_C0030">'[6]Cells AE'!$N$309</definedName>
    <definedName name="Frequency">[3]Lists!$A$21:$A$25</definedName>
    <definedName name="GA">'[2]Lists-Aux'!$P:$P</definedName>
    <definedName name="Group">[1]Parameters!$C$93:$C$94</definedName>
    <definedName name="Group2">[9]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4]Lists-Aux'!$C:$C</definedName>
    <definedName name="Members">[4]Members!$D$3:E$2992</definedName>
    <definedName name="MemberStatereporting">[11]Lists!$B$2:$B$29</definedName>
    <definedName name="PCT">'[2]Lists-Aux'!$U:$U</definedName>
    <definedName name="PI">'[2]Lists-Aux'!$V:$V</definedName>
    <definedName name="PL">'[2]Lists-Aux'!$W:$W</definedName>
    <definedName name="PR">'[2]Lists-Aux'!$X:$X</definedName>
    <definedName name="RP">'[2]Lists-Aux'!$Z:$Z</definedName>
    <definedName name="rrr">[8]Members!$D$3:E$2477</definedName>
    <definedName name="RSP">'[2]Lists-Aux'!$AA:$AA</definedName>
    <definedName name="RT">'[2]Lists-Aux'!$AB:$AB</definedName>
    <definedName name="RTT">'[2]Lists-Aux'!$AC:$AC</definedName>
    <definedName name="ST">'[2]Lists-Aux'!$AD:$AD</definedName>
    <definedName name="TA">'[4]Lists-Aux'!$AE:$AE</definedName>
    <definedName name="TD">'[2]Lists-Aux'!$AI:$AI</definedName>
    <definedName name="TI">'[2]Lists-Aux'!$AF:$AF</definedName>
    <definedName name="UES">'[2]Lists-Aux'!$AG:$AG</definedName>
    <definedName name="_xlnm.Print_Area">#N/A</definedName>
    <definedName name="XBRL">[3]Lists!$A$17:$A$19</definedName>
    <definedName name="XX">[2]Dimensions!$B$2:$B$78</definedName>
    <definedName name="YesNo">[1]Parameters!$C$90:$C$91</definedName>
  </definedNames>
  <calcPr calcId="191028" calcCompleted="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 i="2" l="1"/>
  <c r="D13" i="2"/>
  <c r="D44" i="2"/>
  <c r="D49" i="3"/>
  <c r="D46" i="3"/>
  <c r="G31" i="3"/>
  <c r="F20" i="3"/>
  <c r="F19" i="3"/>
  <c r="D20" i="3"/>
  <c r="D19" i="3"/>
  <c r="D18" i="3"/>
  <c r="D51" i="3"/>
  <c r="D47" i="3"/>
  <c r="D34" i="3"/>
  <c r="D16" i="3"/>
  <c r="D15" i="3"/>
  <c r="D14" i="3"/>
  <c r="D36" i="2"/>
  <c r="D16" i="2"/>
  <c r="E16" i="2" s="1"/>
  <c r="D23" i="3"/>
  <c r="D24" i="3"/>
  <c r="D25" i="3"/>
  <c r="D26" i="3"/>
  <c r="D27" i="3"/>
  <c r="D28" i="3"/>
  <c r="D29" i="3"/>
  <c r="D36" i="3"/>
  <c r="D38" i="3"/>
  <c r="D40" i="3"/>
  <c r="D41" i="3"/>
  <c r="E9" i="2"/>
  <c r="E13" i="2"/>
  <c r="E14" i="2"/>
  <c r="D17" i="2"/>
  <c r="E17" i="2" s="1"/>
  <c r="E18" i="2"/>
  <c r="D25" i="2"/>
  <c r="D26" i="2"/>
  <c r="D31" i="2"/>
  <c r="D32" i="2"/>
  <c r="D33" i="2"/>
  <c r="D34" i="2"/>
  <c r="E35" i="2"/>
  <c r="E36" i="2"/>
  <c r="D37" i="2"/>
  <c r="E37" i="2" s="1"/>
  <c r="D38" i="2"/>
  <c r="D39" i="2"/>
  <c r="D37" i="3" l="1"/>
  <c r="E8" i="2"/>
  <c r="E19" i="2"/>
  <c r="D15" i="2"/>
  <c r="E15" i="2"/>
  <c r="D15" i="2" a="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966FBE3-6F28-4FB8-8CE7-9A7E194AD5F7}</author>
  </authors>
  <commentList>
    <comment ref="D27" authorId="0" shapeId="0" xr:uid="{5966FBE3-6F28-4FB8-8CE7-9A7E194AD5F7}">
      <text>
        <t>[Threaded comment]
Your version of Excel allows you to read this threaded comment; however, any edits to it will get removed if the file is opened in a newer version of Excel. Learn more: https://go.microsoft.com/fwlink/?linkid=870924
Comment:
    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2" uniqueCount="108">
  <si>
    <t>Template EU OV1 – Overview of total risk exposure amounts</t>
  </si>
  <si>
    <t>Risk Weighted exposure amounts (RWEAs)</t>
  </si>
  <si>
    <t>Total own funds rewuirements</t>
  </si>
  <si>
    <t>a</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Not applicable</t>
  </si>
  <si>
    <t xml:space="preserve">Settlement risk </t>
  </si>
  <si>
    <t>(column a)*8%</t>
  </si>
  <si>
    <t>Securitisation exposures in the non-trading book (after the cap)</t>
  </si>
  <si>
    <t xml:space="preserve">Of which SEC-IRBA approach </t>
  </si>
  <si>
    <t xml:space="preserve">For entities without a small trading book in accordance with Article 94 CRR:
No mapping to reporting
For entities with a small trading book business (Article 94 CRR):
sum C 14.01_RNNN_C0440_S0030 </t>
  </si>
  <si>
    <r>
      <rPr>
        <i/>
        <sz val="11"/>
        <rFont val="Calibri"/>
        <family val="2"/>
        <scheme val="minor"/>
      </rPr>
      <t xml:space="preserve">For entities </t>
    </r>
    <r>
      <rPr>
        <i/>
        <u/>
        <sz val="11"/>
        <rFont val="Calibri"/>
        <family val="2"/>
        <scheme val="minor"/>
      </rPr>
      <t>without</t>
    </r>
    <r>
      <rPr>
        <i/>
        <sz val="11"/>
        <rFont val="Calibri"/>
        <family val="2"/>
        <scheme val="minor"/>
      </rPr>
      <t xml:space="preserve"> a small trading book in accordance with Article 94 CRR:</t>
    </r>
    <r>
      <rPr>
        <sz val="11"/>
        <rFont val="Calibri"/>
        <family val="2"/>
        <scheme val="minor"/>
      </rPr>
      <t xml:space="preserve">
No mapping to reporting
</t>
    </r>
    <r>
      <rPr>
        <i/>
        <sz val="11"/>
        <rFont val="Calibri"/>
        <family val="2"/>
        <scheme val="minor"/>
      </rPr>
      <t xml:space="preserve">For entities </t>
    </r>
    <r>
      <rPr>
        <i/>
        <u/>
        <sz val="11"/>
        <rFont val="Calibri"/>
        <family val="2"/>
        <scheme val="minor"/>
      </rPr>
      <t>with</t>
    </r>
    <r>
      <rPr>
        <i/>
        <sz val="11"/>
        <rFont val="Calibri"/>
        <family val="2"/>
        <scheme val="minor"/>
      </rPr>
      <t xml:space="preserve"> a small trading book business (Article 94 CRR):</t>
    </r>
    <r>
      <rPr>
        <sz val="11"/>
        <rFont val="Calibri"/>
        <family val="2"/>
        <scheme val="minor"/>
      </rPr>
      <t xml:space="preserve">
(column a)*8%</t>
    </r>
  </si>
  <si>
    <t>Of which SEC-ERBA (including IAA)</t>
  </si>
  <si>
    <t xml:space="preserve">For entities without a small trading book in accordance with Article 94 CRR:
No mapping to reporting
For entities with a small trading book business (Article 94 CRR):
sum C 14.01_RNNN_C0440_S0020 </t>
  </si>
  <si>
    <t xml:space="preserve">Of which SEC-SA approach </t>
  </si>
  <si>
    <t xml:space="preserve">For entities without a small trading book in accordance with Article 94 CRR:
No mapping to reporting
For entities with a small trading book business (Article 94 CRR):
sum C 14.01_RNNN_C0440_S0010 </t>
  </si>
  <si>
    <t>EU 19a</t>
  </si>
  <si>
    <t>Of which 1250%</t>
  </si>
  <si>
    <t xml:space="preserve">For entities without a small trading book in accordance with Article 94 CRR:
No mapping to reporting
For entities with a small trading book business (Article 94 CRR):
sum C 14.01_RNNN_C0440_S0040 </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9,80%</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19,30%</t>
  </si>
  <si>
    <t>CET1 available after meeting the total SREP own funds requirements (%)</t>
  </si>
  <si>
    <t>13,60%</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_-* #,##0_-;\-* #,##0_-;_-* &quot;-&quot;??_-;_-@_-"/>
    <numFmt numFmtId="166" formatCode="_-* #,##0.000000_-;\-* #,##0.000000_-;_-* &quot;-&quot;??_-;_-@_-"/>
    <numFmt numFmtId="167" formatCode="_-* #,##0.0000_-;\-* #,##0.0000_-;_-* &quot;-&quot;??_-;_-@_-"/>
  </numFmts>
  <fonts count="9">
    <font>
      <sz val="11"/>
      <color theme="1"/>
      <name val="Calibri"/>
      <family val="2"/>
      <scheme val="minor"/>
    </font>
    <font>
      <sz val="11"/>
      <color theme="1"/>
      <name val="Calibri"/>
      <family val="2"/>
      <scheme val="minor"/>
    </font>
    <font>
      <sz val="11"/>
      <name val="Calibri"/>
      <family val="2"/>
      <scheme val="minor"/>
    </font>
    <font>
      <b/>
      <i/>
      <sz val="11"/>
      <name val="Calibri"/>
      <family val="2"/>
      <scheme val="minor"/>
    </font>
    <font>
      <b/>
      <sz val="11"/>
      <name val="Calibri"/>
      <family val="2"/>
      <scheme val="minor"/>
    </font>
    <font>
      <sz val="9"/>
      <name val="Calibri"/>
      <family val="2"/>
      <scheme val="minor"/>
    </font>
    <font>
      <i/>
      <sz val="11"/>
      <name val="Calibri"/>
      <family val="2"/>
      <scheme val="minor"/>
    </font>
    <font>
      <i/>
      <u/>
      <sz val="11"/>
      <name val="Calibri"/>
      <family val="2"/>
      <scheme val="minor"/>
    </font>
    <font>
      <b/>
      <sz val="16"/>
      <name val="Arial"/>
      <family val="2"/>
    </font>
  </fonts>
  <fills count="7">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bgColor indexed="64"/>
      </patternFill>
    </fill>
    <fill>
      <patternFill patternType="solid">
        <fgColor theme="0" tint="-0.14999847407452621"/>
        <bgColor indexed="64"/>
      </patternFill>
    </fill>
    <fill>
      <patternFill patternType="solid">
        <fgColor theme="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51">
    <xf numFmtId="0" fontId="0" fillId="0" borderId="0" xfId="0"/>
    <xf numFmtId="0" fontId="2" fillId="0" borderId="0" xfId="0" applyFont="1"/>
    <xf numFmtId="165" fontId="2" fillId="0" borderId="0" xfId="1" applyNumberFormat="1" applyFont="1" applyAlignment="1">
      <alignment horizontal="center"/>
    </xf>
    <xf numFmtId="0" fontId="2" fillId="0" borderId="0" xfId="0" applyFont="1" applyAlignment="1">
      <alignment horizontal="center"/>
    </xf>
    <xf numFmtId="0" fontId="3" fillId="0" borderId="0" xfId="0" applyFont="1" applyAlignment="1">
      <alignment horizontal="center" wrapText="1"/>
    </xf>
    <xf numFmtId="165" fontId="2" fillId="0" borderId="1" xfId="1" applyNumberFormat="1" applyFont="1" applyBorder="1" applyAlignment="1">
      <alignment horizontal="center" vertical="center" wrapText="1"/>
    </xf>
    <xf numFmtId="0" fontId="2" fillId="0" borderId="1" xfId="0" applyFont="1" applyBorder="1" applyAlignment="1">
      <alignment horizontal="center" vertical="center" wrapText="1"/>
    </xf>
    <xf numFmtId="165" fontId="2" fillId="0" borderId="1" xfId="0" applyNumberFormat="1" applyFont="1" applyBorder="1" applyAlignment="1">
      <alignment horizontal="center" vertical="center" wrapText="1"/>
    </xf>
    <xf numFmtId="0" fontId="4" fillId="0" borderId="1" xfId="0" applyFont="1" applyBorder="1" applyAlignment="1">
      <alignment vertical="center" wrapText="1"/>
    </xf>
    <xf numFmtId="0" fontId="4" fillId="0" borderId="1" xfId="0" applyFont="1" applyBorder="1" applyAlignment="1">
      <alignment horizontal="center" vertical="center" wrapText="1"/>
    </xf>
    <xf numFmtId="0" fontId="5" fillId="0" borderId="0" xfId="0" applyFont="1"/>
    <xf numFmtId="165" fontId="2" fillId="2" borderId="1" xfId="1" applyNumberFormat="1" applyFont="1" applyFill="1" applyBorder="1" applyAlignment="1">
      <alignment horizontal="center" vertical="center" wrapText="1"/>
    </xf>
    <xf numFmtId="0" fontId="2" fillId="2" borderId="1" xfId="0" applyFont="1" applyFill="1" applyBorder="1" applyAlignment="1">
      <alignment horizontal="center" vertical="center" wrapText="1"/>
    </xf>
    <xf numFmtId="0" fontId="2" fillId="0" borderId="1" xfId="0" applyFont="1" applyBorder="1" applyAlignment="1">
      <alignment horizontal="left" vertical="center" wrapText="1" indent="1"/>
    </xf>
    <xf numFmtId="0" fontId="2" fillId="0" borderId="1" xfId="0" applyFont="1" applyBorder="1" applyAlignment="1">
      <alignment vertical="center" wrapText="1"/>
    </xf>
    <xf numFmtId="0" fontId="8" fillId="0" borderId="0" xfId="0" applyFont="1"/>
    <xf numFmtId="165" fontId="5" fillId="0" borderId="0" xfId="1" applyNumberFormat="1" applyFont="1" applyAlignment="1">
      <alignment horizontal="center"/>
    </xf>
    <xf numFmtId="0" fontId="5" fillId="0" borderId="0" xfId="0" applyFont="1" applyAlignment="1">
      <alignment horizontal="center"/>
    </xf>
    <xf numFmtId="165" fontId="2" fillId="0" borderId="0" xfId="1" applyNumberFormat="1" applyFont="1"/>
    <xf numFmtId="165" fontId="5" fillId="0" borderId="0" xfId="1" applyNumberFormat="1" applyFont="1"/>
    <xf numFmtId="10" fontId="2" fillId="0" borderId="1" xfId="2" applyNumberFormat="1" applyFont="1" applyBorder="1" applyAlignment="1">
      <alignment horizontal="center" vertical="center" wrapText="1"/>
    </xf>
    <xf numFmtId="0" fontId="2" fillId="0" borderId="1" xfId="0" applyFont="1" applyBorder="1" applyAlignment="1">
      <alignment horizontal="justify" vertical="center" wrapText="1"/>
    </xf>
    <xf numFmtId="0" fontId="4" fillId="3" borderId="6" xfId="0" applyFont="1" applyFill="1" applyBorder="1" applyAlignment="1">
      <alignment horizontal="left" vertical="center" wrapText="1"/>
    </xf>
    <xf numFmtId="0" fontId="4" fillId="3" borderId="7" xfId="0" applyFont="1" applyFill="1" applyBorder="1" applyAlignment="1">
      <alignment horizontal="left" vertical="center" wrapText="1"/>
    </xf>
    <xf numFmtId="0" fontId="4" fillId="3" borderId="1" xfId="0" applyFont="1" applyFill="1" applyBorder="1" applyAlignment="1">
      <alignment horizontal="center" vertical="center" wrapText="1"/>
    </xf>
    <xf numFmtId="166" fontId="2" fillId="0" borderId="1" xfId="1" applyNumberFormat="1" applyFont="1" applyBorder="1" applyAlignment="1">
      <alignment horizontal="center" vertical="center" wrapText="1"/>
    </xf>
    <xf numFmtId="0" fontId="2" fillId="4" borderId="1" xfId="0" applyFont="1" applyFill="1" applyBorder="1" applyAlignment="1">
      <alignment horizontal="center" vertical="center" wrapText="1"/>
    </xf>
    <xf numFmtId="166" fontId="2" fillId="0" borderId="1" xfId="1" quotePrefix="1" applyNumberFormat="1" applyFont="1" applyBorder="1" applyAlignment="1">
      <alignment horizontal="center" vertical="center" wrapText="1"/>
    </xf>
    <xf numFmtId="0" fontId="2" fillId="4" borderId="7" xfId="0" applyFont="1" applyFill="1" applyBorder="1" applyAlignment="1">
      <alignment vertical="center" wrapText="1"/>
    </xf>
    <xf numFmtId="0" fontId="4" fillId="5" borderId="6" xfId="0" applyFont="1" applyFill="1" applyBorder="1" applyAlignment="1">
      <alignment horizontal="left" vertical="center" wrapText="1"/>
    </xf>
    <xf numFmtId="0" fontId="4" fillId="5" borderId="7" xfId="0" applyFont="1" applyFill="1" applyBorder="1" applyAlignment="1">
      <alignment horizontal="left" vertical="center" wrapText="1"/>
    </xf>
    <xf numFmtId="0" fontId="2" fillId="4" borderId="1" xfId="0" applyFont="1" applyFill="1" applyBorder="1" applyAlignment="1">
      <alignment vertical="center" wrapText="1"/>
    </xf>
    <xf numFmtId="167" fontId="2" fillId="0" borderId="1" xfId="1" applyNumberFormat="1" applyFont="1" applyBorder="1" applyAlignment="1">
      <alignment horizontal="center" vertical="center" wrapText="1"/>
    </xf>
    <xf numFmtId="0" fontId="4" fillId="3" borderId="1" xfId="0" applyFont="1" applyFill="1" applyBorder="1" applyAlignment="1">
      <alignment vertical="center" wrapText="1"/>
    </xf>
    <xf numFmtId="0" fontId="6" fillId="0" borderId="2" xfId="0" applyFont="1" applyBorder="1" applyAlignment="1">
      <alignment vertical="center" wrapText="1"/>
    </xf>
    <xf numFmtId="0" fontId="6" fillId="0" borderId="3" xfId="0" applyFont="1" applyBorder="1" applyAlignment="1">
      <alignment vertical="center" wrapText="1"/>
    </xf>
    <xf numFmtId="0" fontId="4" fillId="0" borderId="4" xfId="0" applyFont="1" applyBorder="1" applyAlignment="1">
      <alignment vertical="center" wrapText="1"/>
    </xf>
    <xf numFmtId="0" fontId="6" fillId="0" borderId="0" xfId="0" applyFont="1" applyAlignment="1">
      <alignment vertical="center" wrapText="1"/>
    </xf>
    <xf numFmtId="0" fontId="4" fillId="0" borderId="0" xfId="0" applyFont="1"/>
    <xf numFmtId="14" fontId="2" fillId="0" borderId="1" xfId="0" applyNumberFormat="1" applyFont="1" applyBorder="1" applyAlignment="1">
      <alignment horizontal="center" vertical="center" wrapText="1"/>
    </xf>
    <xf numFmtId="165" fontId="2" fillId="4" borderId="1" xfId="1" applyNumberFormat="1" applyFont="1" applyFill="1" applyBorder="1" applyAlignment="1">
      <alignment horizontal="center" vertical="center" wrapText="1"/>
    </xf>
    <xf numFmtId="165" fontId="2" fillId="4" borderId="1" xfId="0" applyNumberFormat="1" applyFont="1" applyFill="1" applyBorder="1" applyAlignment="1">
      <alignment horizontal="center" vertical="center" wrapText="1"/>
    </xf>
    <xf numFmtId="14" fontId="2" fillId="0" borderId="1" xfId="1" applyNumberFormat="1" applyFont="1" applyBorder="1" applyAlignment="1">
      <alignment horizontal="center" vertical="center" wrapText="1"/>
    </xf>
    <xf numFmtId="165" fontId="2" fillId="6" borderId="1" xfId="1" applyNumberFormat="1" applyFont="1" applyFill="1" applyBorder="1" applyAlignment="1">
      <alignment horizontal="center" vertical="center" wrapText="1"/>
    </xf>
    <xf numFmtId="0" fontId="2" fillId="6" borderId="5" xfId="0" applyFont="1" applyFill="1" applyBorder="1" applyAlignment="1">
      <alignment horizontal="center" vertical="center" wrapText="1"/>
    </xf>
    <xf numFmtId="10" fontId="2" fillId="0" borderId="0" xfId="0" applyNumberFormat="1" applyFont="1"/>
    <xf numFmtId="3" fontId="0" fillId="0" borderId="0" xfId="0" applyNumberFormat="1"/>
    <xf numFmtId="0" fontId="2" fillId="0" borderId="0" xfId="0" applyFont="1" applyAlignment="1">
      <alignment horizontal="center" vertical="center" wrapText="1"/>
    </xf>
    <xf numFmtId="0" fontId="2" fillId="0" borderId="4" xfId="0" applyFont="1" applyBorder="1" applyAlignment="1">
      <alignment horizontal="center" vertical="center" wrapText="1"/>
    </xf>
    <xf numFmtId="0" fontId="2" fillId="0" borderId="3" xfId="0" applyFont="1" applyBorder="1" applyAlignment="1">
      <alignment horizontal="center" vertical="center" wrapText="1"/>
    </xf>
    <xf numFmtId="0" fontId="2" fillId="0" borderId="2" xfId="0" applyFont="1" applyBorder="1" applyAlignment="1">
      <alignment horizontal="center" vertical="center" wrapText="1"/>
    </xf>
  </cellXfs>
  <cellStyles count="3">
    <cellStyle name="Komma" xfId="1" builtinId="3"/>
    <cellStyle name="Normal" xfId="0" builtinId="0"/>
    <cellStyle name="Pros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microsoft.com/office/2017/10/relationships/person" Target="persons/person.xml"/><Relationship Id="rId3" Type="http://schemas.openxmlformats.org/officeDocument/2006/relationships/externalLink" Target="externalLinks/externalLink1.xml"/><Relationship Id="rId21" Type="http://schemas.openxmlformats.org/officeDocument/2006/relationships/customXml" Target="../customXml/item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alcChain" Target="calcChain.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K:\Risikostyring\ICAAP\2023-12\ICAAP%20oppdatert%20pr%2031.12.2023\Pilar%20III\PILAR%20III%20excelfiler\2022%20Mapping%20Pilar%20Alliansen%20V4.xlsx" TargetMode="External"/><Relationship Id="rId1" Type="http://schemas.openxmlformats.org/officeDocument/2006/relationships/externalLinkPath" Target="PILAR%20III%20excelfiler/2022%20Mapping%20Pilar%20Alliansen%20V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ow r="4">
          <cell r="N4">
            <v>3752395011</v>
          </cell>
        </row>
        <row r="8">
          <cell r="N8">
            <v>34871878165</v>
          </cell>
        </row>
        <row r="16">
          <cell r="N16">
            <v>1947993141</v>
          </cell>
        </row>
        <row r="27">
          <cell r="N27">
            <v>1005491503</v>
          </cell>
        </row>
        <row r="41">
          <cell r="N41">
            <v>5184000000</v>
          </cell>
        </row>
        <row r="55">
          <cell r="N55">
            <v>2544000000</v>
          </cell>
        </row>
        <row r="82">
          <cell r="N82">
            <v>2540000000</v>
          </cell>
        </row>
        <row r="95">
          <cell r="N95">
            <v>52000000</v>
          </cell>
        </row>
        <row r="109">
          <cell r="N109">
            <v>48000000</v>
          </cell>
        </row>
        <row r="116">
          <cell r="N116">
            <v>3752395011</v>
          </cell>
        </row>
        <row r="120">
          <cell r="N120">
            <v>25450135857</v>
          </cell>
        </row>
        <row r="136">
          <cell r="N136">
            <v>1284257664</v>
          </cell>
        </row>
        <row r="246">
          <cell r="N246">
            <v>3752395011.1999998</v>
          </cell>
        </row>
        <row r="277">
          <cell r="N277">
            <v>3752395011.1999998</v>
          </cell>
        </row>
        <row r="309">
          <cell r="N309">
            <v>3752395011.1999998</v>
          </cell>
        </row>
      </sheetData>
      <sheetData sheetId="1">
        <row r="8">
          <cell r="N8">
            <v>22566111404.919998</v>
          </cell>
        </row>
        <row r="22">
          <cell r="N22">
            <v>83147235</v>
          </cell>
        </row>
        <row r="26">
          <cell r="N26">
            <v>0</v>
          </cell>
        </row>
        <row r="35">
          <cell r="N35">
            <v>0.5</v>
          </cell>
        </row>
        <row r="44">
          <cell r="N44">
            <v>1</v>
          </cell>
        </row>
        <row r="54">
          <cell r="N54">
            <v>360272525.37</v>
          </cell>
        </row>
        <row r="184">
          <cell r="N184">
            <v>30129750</v>
          </cell>
        </row>
        <row r="186">
          <cell r="N186">
            <v>1063339334</v>
          </cell>
        </row>
        <row r="187">
          <cell r="N187">
            <v>1049479516.5</v>
          </cell>
        </row>
        <row r="216">
          <cell r="N216">
            <v>4136336862</v>
          </cell>
        </row>
        <row r="217">
          <cell r="N217">
            <v>182156866</v>
          </cell>
        </row>
        <row r="218">
          <cell r="N218">
            <v>25719229578</v>
          </cell>
        </row>
        <row r="219">
          <cell r="N219">
            <v>20617575682.200001</v>
          </cell>
        </row>
        <row r="256">
          <cell r="N256">
            <v>5225477</v>
          </cell>
        </row>
        <row r="257">
          <cell r="N257">
            <v>342010</v>
          </cell>
        </row>
        <row r="258">
          <cell r="N258">
            <v>26632668</v>
          </cell>
        </row>
        <row r="259">
          <cell r="N259">
            <v>27064946.850000001</v>
          </cell>
        </row>
        <row r="281">
          <cell r="N281">
            <v>841992438</v>
          </cell>
        </row>
        <row r="283">
          <cell r="N283">
            <v>239810477</v>
          </cell>
        </row>
        <row r="287">
          <cell r="N287">
            <v>324009720.80000001</v>
          </cell>
        </row>
        <row r="290">
          <cell r="N290">
            <v>3792716752</v>
          </cell>
        </row>
        <row r="294">
          <cell r="N294">
            <v>3223809239.1999998</v>
          </cell>
        </row>
        <row r="295">
          <cell r="N295">
            <v>2705818050</v>
          </cell>
        </row>
        <row r="296">
          <cell r="N296">
            <v>165980928</v>
          </cell>
        </row>
        <row r="297">
          <cell r="N297">
            <v>15519171775</v>
          </cell>
        </row>
        <row r="298">
          <cell r="N298">
            <v>11523361142.75</v>
          </cell>
        </row>
        <row r="299">
          <cell r="N299">
            <v>2705818050</v>
          </cell>
        </row>
        <row r="300">
          <cell r="N300">
            <v>165980928</v>
          </cell>
        </row>
        <row r="301">
          <cell r="N301">
            <v>15519171775</v>
          </cell>
        </row>
        <row r="324">
          <cell r="N324">
            <v>583300897</v>
          </cell>
        </row>
        <row r="325">
          <cell r="N325">
            <v>15833928</v>
          </cell>
        </row>
        <row r="326">
          <cell r="N326">
            <v>6140897906</v>
          </cell>
        </row>
        <row r="327">
          <cell r="N327">
            <v>5519330632.6000004</v>
          </cell>
        </row>
        <row r="431">
          <cell r="N431">
            <v>131640879</v>
          </cell>
        </row>
        <row r="433">
          <cell r="N433">
            <v>346245850</v>
          </cell>
        </row>
        <row r="437">
          <cell r="N437">
            <v>412066289.5</v>
          </cell>
        </row>
        <row r="438">
          <cell r="N438">
            <v>2469039279</v>
          </cell>
        </row>
        <row r="441">
          <cell r="N441">
            <v>126717391.34999999</v>
          </cell>
        </row>
        <row r="502">
          <cell r="N502">
            <v>30741700620</v>
          </cell>
        </row>
        <row r="506">
          <cell r="N506">
            <v>4887000000</v>
          </cell>
        </row>
        <row r="507">
          <cell r="N507">
            <v>4028000000</v>
          </cell>
        </row>
        <row r="509">
          <cell r="N509">
            <v>4028000000</v>
          </cell>
        </row>
        <row r="512">
          <cell r="N512">
            <v>443000000</v>
          </cell>
        </row>
        <row r="514">
          <cell r="N514">
            <v>443000000</v>
          </cell>
        </row>
        <row r="517">
          <cell r="N517">
            <v>416000000</v>
          </cell>
        </row>
        <row r="519">
          <cell r="N519">
            <v>416000000</v>
          </cell>
        </row>
        <row r="525">
          <cell r="N525">
            <v>17294245609</v>
          </cell>
        </row>
        <row r="526">
          <cell r="N526">
            <v>232703953</v>
          </cell>
        </row>
        <row r="527">
          <cell r="N527">
            <v>493253319</v>
          </cell>
        </row>
        <row r="528">
          <cell r="N528">
            <v>17027719934</v>
          </cell>
        </row>
        <row r="536">
          <cell r="N536">
            <v>15029162995</v>
          </cell>
        </row>
        <row r="537">
          <cell r="N537">
            <v>175077189</v>
          </cell>
        </row>
        <row r="538">
          <cell r="N538">
            <v>486631776</v>
          </cell>
        </row>
        <row r="542">
          <cell r="N542">
            <v>14930659950.799999</v>
          </cell>
        </row>
        <row r="546">
          <cell r="N546">
            <v>2265082614</v>
          </cell>
        </row>
        <row r="547">
          <cell r="N547">
            <v>57626764</v>
          </cell>
        </row>
        <row r="548">
          <cell r="N548">
            <v>6621543</v>
          </cell>
        </row>
        <row r="552">
          <cell r="N552">
            <v>2097059983.2</v>
          </cell>
        </row>
        <row r="555">
          <cell r="N555">
            <v>6531666741</v>
          </cell>
        </row>
        <row r="558">
          <cell r="N558">
            <v>3265833370.5</v>
          </cell>
        </row>
        <row r="569">
          <cell r="N569">
            <v>0</v>
          </cell>
        </row>
        <row r="619">
          <cell r="N619">
            <v>131036893</v>
          </cell>
        </row>
        <row r="621">
          <cell r="N621">
            <v>320243125</v>
          </cell>
        </row>
        <row r="622">
          <cell r="N622">
            <v>320243125</v>
          </cell>
        </row>
        <row r="661">
          <cell r="N661">
            <v>613322237</v>
          </cell>
        </row>
        <row r="662">
          <cell r="N662">
            <v>490421421</v>
          </cell>
        </row>
        <row r="663">
          <cell r="N663">
            <v>4995693480</v>
          </cell>
        </row>
        <row r="666">
          <cell r="N666">
            <v>5240904190.5</v>
          </cell>
        </row>
        <row r="691">
          <cell r="N691">
            <v>354923278</v>
          </cell>
        </row>
        <row r="717">
          <cell r="N717">
            <v>33439066</v>
          </cell>
        </row>
        <row r="945">
          <cell r="N945">
            <v>22566111404.919998</v>
          </cell>
        </row>
        <row r="965">
          <cell r="N965">
            <v>30741700620</v>
          </cell>
        </row>
        <row r="984">
          <cell r="N984">
            <v>1.3623000000000001</v>
          </cell>
        </row>
      </sheetData>
      <sheetData sheetId="2">
        <row r="6">
          <cell r="N6">
            <v>4884205208.3100004</v>
          </cell>
        </row>
        <row r="148">
          <cell r="N148">
            <v>4008487966.3499999</v>
          </cell>
        </row>
        <row r="151">
          <cell r="N151">
            <v>18395084516</v>
          </cell>
        </row>
        <row r="152">
          <cell r="N152">
            <v>970356259.75</v>
          </cell>
        </row>
        <row r="159">
          <cell r="N159">
            <v>1042895618</v>
          </cell>
        </row>
        <row r="160">
          <cell r="N160">
            <v>104782914.95</v>
          </cell>
        </row>
        <row r="167">
          <cell r="N167">
            <v>14730746188</v>
          </cell>
        </row>
        <row r="169">
          <cell r="N169">
            <v>736537309.39999998</v>
          </cell>
        </row>
        <row r="176">
          <cell r="N176">
            <v>1237559134</v>
          </cell>
        </row>
        <row r="178">
          <cell r="N178">
            <v>123755913.40000001</v>
          </cell>
        </row>
        <row r="216">
          <cell r="N216">
            <v>6016946748</v>
          </cell>
        </row>
        <row r="217">
          <cell r="N217">
            <v>2383380118.8000002</v>
          </cell>
        </row>
        <row r="266">
          <cell r="N266">
            <v>6797778</v>
          </cell>
        </row>
        <row r="267">
          <cell r="N267">
            <v>6797778</v>
          </cell>
        </row>
        <row r="277">
          <cell r="N277">
            <v>2732069386</v>
          </cell>
        </row>
        <row r="278">
          <cell r="N278">
            <v>330622814.25</v>
          </cell>
        </row>
        <row r="349">
          <cell r="N349">
            <v>561226026</v>
          </cell>
        </row>
        <row r="350">
          <cell r="N350">
            <v>174080995.55000001</v>
          </cell>
        </row>
        <row r="383">
          <cell r="N383">
            <v>133250000</v>
          </cell>
        </row>
        <row r="385">
          <cell r="N385">
            <v>133250000</v>
          </cell>
        </row>
        <row r="403">
          <cell r="N403">
            <v>10000000</v>
          </cell>
        </row>
        <row r="405">
          <cell r="N405">
            <v>10000000</v>
          </cell>
        </row>
        <row r="576">
          <cell r="N576">
            <v>973260493</v>
          </cell>
        </row>
        <row r="579">
          <cell r="N579">
            <v>937140998</v>
          </cell>
        </row>
        <row r="588">
          <cell r="N588">
            <v>190774976</v>
          </cell>
        </row>
        <row r="591">
          <cell r="N591">
            <v>154655481</v>
          </cell>
        </row>
        <row r="645">
          <cell r="N645">
            <v>780148949</v>
          </cell>
        </row>
        <row r="648">
          <cell r="N648">
            <v>780148949</v>
          </cell>
        </row>
        <row r="717">
          <cell r="N717">
            <v>2336568</v>
          </cell>
        </row>
        <row r="723">
          <cell r="N723">
            <v>2336568</v>
          </cell>
        </row>
        <row r="2528">
          <cell r="N2528">
            <v>4884205208.3100004</v>
          </cell>
        </row>
        <row r="2529">
          <cell r="N2529">
            <v>3071346968.3499999</v>
          </cell>
        </row>
        <row r="2530">
          <cell r="N2530">
            <v>1.5902000000000001</v>
          </cell>
        </row>
      </sheetData>
      <sheetData sheetId="3">
        <row r="37">
          <cell r="N37">
            <v>46380928023</v>
          </cell>
        </row>
        <row r="44">
          <cell r="N44">
            <v>2888087881</v>
          </cell>
        </row>
        <row r="67">
          <cell r="N67">
            <v>3463388391</v>
          </cell>
        </row>
        <row r="69">
          <cell r="N69">
            <v>1549017692</v>
          </cell>
        </row>
        <row r="79">
          <cell r="N79">
            <v>906377870</v>
          </cell>
        </row>
        <row r="87">
          <cell r="N87">
            <v>1547671956</v>
          </cell>
        </row>
        <row r="89">
          <cell r="N89">
            <v>31003089184</v>
          </cell>
        </row>
        <row r="93">
          <cell r="N93">
            <v>4502916182</v>
          </cell>
        </row>
        <row r="97">
          <cell r="N97">
            <v>2387594861</v>
          </cell>
        </row>
        <row r="107">
          <cell r="N107">
            <v>417261095</v>
          </cell>
        </row>
        <row r="109">
          <cell r="N109">
            <v>904282745</v>
          </cell>
        </row>
        <row r="182">
          <cell r="N182">
            <v>516752355</v>
          </cell>
        </row>
        <row r="184">
          <cell r="N184">
            <v>-213111780</v>
          </cell>
        </row>
        <row r="186">
          <cell r="N186">
            <v>108760373</v>
          </cell>
        </row>
        <row r="197">
          <cell r="N197">
            <v>6354</v>
          </cell>
        </row>
        <row r="198">
          <cell r="N198">
            <v>642083678</v>
          </cell>
        </row>
        <row r="199">
          <cell r="N199">
            <v>816332422</v>
          </cell>
        </row>
        <row r="200">
          <cell r="N200">
            <v>22447996</v>
          </cell>
        </row>
        <row r="207">
          <cell r="N207">
            <v>46681599976</v>
          </cell>
        </row>
        <row r="240">
          <cell r="N240">
            <v>48574871374</v>
          </cell>
        </row>
        <row r="241">
          <cell r="N241">
            <v>4471046204</v>
          </cell>
        </row>
        <row r="243">
          <cell r="N243">
            <v>9.1999999999999998E-2</v>
          </cell>
        </row>
      </sheetData>
      <sheetData sheetId="4">
        <row r="4">
          <cell r="N4">
            <v>4887529357</v>
          </cell>
        </row>
        <row r="5">
          <cell r="N5">
            <v>4467814507</v>
          </cell>
        </row>
        <row r="6">
          <cell r="N6">
            <v>4024354507</v>
          </cell>
        </row>
        <row r="8">
          <cell r="N8">
            <v>287739871</v>
          </cell>
        </row>
        <row r="11">
          <cell r="N11">
            <v>1546594502</v>
          </cell>
        </row>
        <row r="12">
          <cell r="N12">
            <v>-3882913</v>
          </cell>
        </row>
        <row r="18">
          <cell r="N18">
            <v>2198859845</v>
          </cell>
        </row>
        <row r="19">
          <cell r="N19">
            <v>133604282</v>
          </cell>
        </row>
        <row r="23">
          <cell r="N23">
            <v>24770259</v>
          </cell>
        </row>
        <row r="26">
          <cell r="N26">
            <v>-181495</v>
          </cell>
        </row>
        <row r="30">
          <cell r="N30">
            <v>-681692</v>
          </cell>
        </row>
        <row r="33">
          <cell r="N33">
            <v>-9704536</v>
          </cell>
        </row>
        <row r="34">
          <cell r="N34">
            <v>-75992821</v>
          </cell>
        </row>
        <row r="39">
          <cell r="N39">
            <v>-1122215</v>
          </cell>
        </row>
        <row r="44">
          <cell r="N44">
            <v>-15865213</v>
          </cell>
        </row>
        <row r="62">
          <cell r="N62">
            <v>-3724776</v>
          </cell>
        </row>
        <row r="67">
          <cell r="N67">
            <v>-56058592</v>
          </cell>
        </row>
        <row r="68">
          <cell r="N68">
            <v>443460000</v>
          </cell>
        </row>
        <row r="70">
          <cell r="N70">
            <v>443460000</v>
          </cell>
        </row>
        <row r="80">
          <cell r="N80">
            <v>0</v>
          </cell>
        </row>
        <row r="89">
          <cell r="N89">
            <v>419714850</v>
          </cell>
        </row>
        <row r="91">
          <cell r="N91">
            <v>419714850</v>
          </cell>
        </row>
        <row r="112">
          <cell r="N112">
            <v>22090430723</v>
          </cell>
        </row>
        <row r="115">
          <cell r="N115">
            <v>19926953113</v>
          </cell>
        </row>
        <row r="118">
          <cell r="N118">
            <v>18109343820</v>
          </cell>
        </row>
        <row r="138">
          <cell r="N138">
            <v>1476356</v>
          </cell>
        </row>
        <row r="144">
          <cell r="N144">
            <v>1816132937</v>
          </cell>
        </row>
        <row r="172">
          <cell r="N172">
            <v>1961649398</v>
          </cell>
        </row>
        <row r="173">
          <cell r="N173">
            <v>1961649398</v>
          </cell>
        </row>
        <row r="177">
          <cell r="N177">
            <v>201828213</v>
          </cell>
        </row>
        <row r="189">
          <cell r="N189">
            <v>0.1822</v>
          </cell>
        </row>
        <row r="191">
          <cell r="N191">
            <v>0.20230000000000001</v>
          </cell>
        </row>
        <row r="193">
          <cell r="N193">
            <v>0.2213</v>
          </cell>
        </row>
        <row r="195">
          <cell r="N195">
            <v>0.10199999999999999</v>
          </cell>
        </row>
        <row r="196">
          <cell r="N196">
            <v>5.74E-2</v>
          </cell>
        </row>
        <row r="197">
          <cell r="N197">
            <v>7.6499999999999999E-2</v>
          </cell>
        </row>
        <row r="198">
          <cell r="N198">
            <v>0.19700000000000001</v>
          </cell>
        </row>
        <row r="199">
          <cell r="N199">
            <v>0.15240000000000001</v>
          </cell>
        </row>
        <row r="204">
          <cell r="N204">
            <v>3030285125</v>
          </cell>
        </row>
        <row r="306">
          <cell r="N306">
            <v>2098590919</v>
          </cell>
        </row>
        <row r="307">
          <cell r="N307">
            <v>552260768</v>
          </cell>
        </row>
        <row r="309">
          <cell r="N309">
            <v>552260768</v>
          </cell>
        </row>
        <row r="310">
          <cell r="N310">
            <v>994069383</v>
          </cell>
        </row>
        <row r="685">
          <cell r="N685">
            <v>38759714310</v>
          </cell>
        </row>
        <row r="697">
          <cell r="N697">
            <v>38759714310</v>
          </cell>
        </row>
        <row r="701">
          <cell r="N701">
            <v>17448447851</v>
          </cell>
        </row>
        <row r="704">
          <cell r="N704">
            <v>3630603357</v>
          </cell>
        </row>
        <row r="720">
          <cell r="N720">
            <v>1071346654</v>
          </cell>
        </row>
        <row r="724">
          <cell r="N724">
            <v>507976010</v>
          </cell>
        </row>
        <row r="739">
          <cell r="N739">
            <v>152919959</v>
          </cell>
        </row>
        <row r="758">
          <cell r="N758">
            <v>1925904135</v>
          </cell>
        </row>
        <row r="803">
          <cell r="N803">
            <v>3447335438</v>
          </cell>
        </row>
        <row r="818">
          <cell r="N818">
            <v>2379183223</v>
          </cell>
        </row>
        <row r="833">
          <cell r="N833">
            <v>19436154763</v>
          </cell>
        </row>
        <row r="848">
          <cell r="N848">
            <v>265116125</v>
          </cell>
        </row>
        <row r="875">
          <cell r="N875">
            <v>5043017887</v>
          </cell>
        </row>
        <row r="890">
          <cell r="N890">
            <v>7432756113</v>
          </cell>
        </row>
        <row r="905">
          <cell r="N905">
            <v>199424560</v>
          </cell>
        </row>
        <row r="920">
          <cell r="N920">
            <v>114569669</v>
          </cell>
        </row>
        <row r="1235">
          <cell r="N1235">
            <v>806432997</v>
          </cell>
        </row>
        <row r="1247">
          <cell r="N1247">
            <v>806432997</v>
          </cell>
        </row>
        <row r="1251">
          <cell r="N1251">
            <v>7129175</v>
          </cell>
        </row>
        <row r="1308">
          <cell r="N1308">
            <v>770787123</v>
          </cell>
        </row>
        <row r="1368">
          <cell r="N1368">
            <v>35645874</v>
          </cell>
        </row>
        <row r="1785">
          <cell r="N1785">
            <v>1305962279</v>
          </cell>
        </row>
        <row r="1797">
          <cell r="N1797">
            <v>1305962279</v>
          </cell>
        </row>
        <row r="1801">
          <cell r="N1801">
            <v>210814784</v>
          </cell>
        </row>
        <row r="1804">
          <cell r="N1804">
            <v>164427235</v>
          </cell>
        </row>
        <row r="1820">
          <cell r="N1820">
            <v>33001832</v>
          </cell>
        </row>
        <row r="1824">
          <cell r="N1824">
            <v>6600366</v>
          </cell>
        </row>
        <row r="1858">
          <cell r="N1858">
            <v>401162272</v>
          </cell>
        </row>
        <row r="1918">
          <cell r="N1918">
            <v>924821500</v>
          </cell>
        </row>
        <row r="2020">
          <cell r="N2020">
            <v>12980340</v>
          </cell>
        </row>
        <row r="2335">
          <cell r="N2335">
            <v>35609691</v>
          </cell>
        </row>
        <row r="2347">
          <cell r="N2347">
            <v>35609691</v>
          </cell>
        </row>
        <row r="2351">
          <cell r="N2351">
            <v>315573</v>
          </cell>
        </row>
        <row r="2408">
          <cell r="N2408">
            <v>34031828</v>
          </cell>
        </row>
        <row r="2468">
          <cell r="N2468">
            <v>1577863</v>
          </cell>
        </row>
        <row r="2885">
          <cell r="N2885">
            <v>307390595</v>
          </cell>
        </row>
        <row r="2897">
          <cell r="N2897">
            <v>307390595</v>
          </cell>
        </row>
        <row r="2958">
          <cell r="N2958">
            <v>307390595</v>
          </cell>
        </row>
        <row r="3985">
          <cell r="N3985">
            <v>1572725746</v>
          </cell>
        </row>
        <row r="3997">
          <cell r="N3997">
            <v>1572725746</v>
          </cell>
        </row>
        <row r="4001">
          <cell r="N4001">
            <v>241828548</v>
          </cell>
        </row>
        <row r="4058">
          <cell r="N4058">
            <v>363583005</v>
          </cell>
        </row>
        <row r="4118">
          <cell r="N4118">
            <v>1386744459</v>
          </cell>
        </row>
        <row r="4148">
          <cell r="N4148">
            <v>191770927</v>
          </cell>
        </row>
        <row r="4535">
          <cell r="N4535">
            <v>2387594861</v>
          </cell>
        </row>
        <row r="4547">
          <cell r="N4547">
            <v>2387594861</v>
          </cell>
        </row>
        <row r="4551">
          <cell r="N4551">
            <v>2141788834</v>
          </cell>
        </row>
        <row r="4554">
          <cell r="N4554">
            <v>325069436</v>
          </cell>
        </row>
        <row r="4570">
          <cell r="N4570">
            <v>69979344</v>
          </cell>
        </row>
        <row r="4574">
          <cell r="N4574">
            <v>64934832</v>
          </cell>
        </row>
        <row r="4608">
          <cell r="N4608">
            <v>21446824</v>
          </cell>
        </row>
        <row r="4668">
          <cell r="N4668">
            <v>24977394</v>
          </cell>
        </row>
        <row r="4698">
          <cell r="N4698">
            <v>52999564</v>
          </cell>
        </row>
        <row r="4740">
          <cell r="N4740">
            <v>2401178726</v>
          </cell>
        </row>
        <row r="5085">
          <cell r="N5085">
            <v>4803474393</v>
          </cell>
        </row>
        <row r="5097">
          <cell r="N5097">
            <v>4803474393</v>
          </cell>
        </row>
        <row r="5101">
          <cell r="N5101">
            <v>3167164877</v>
          </cell>
        </row>
        <row r="5104">
          <cell r="N5104">
            <v>1577733959</v>
          </cell>
        </row>
        <row r="5120">
          <cell r="N5120">
            <v>239543494</v>
          </cell>
        </row>
        <row r="5124">
          <cell r="N5124">
            <v>149847379</v>
          </cell>
        </row>
        <row r="5275">
          <cell r="N5275">
            <v>5043017887</v>
          </cell>
        </row>
        <row r="5635">
          <cell r="N5635">
            <v>22807450677</v>
          </cell>
        </row>
        <row r="5647">
          <cell r="N5647">
            <v>22807450677</v>
          </cell>
        </row>
        <row r="5651">
          <cell r="N5651">
            <v>9834090460</v>
          </cell>
        </row>
        <row r="5654">
          <cell r="N5654">
            <v>1534980424</v>
          </cell>
        </row>
        <row r="5670">
          <cell r="N5670">
            <v>716214462</v>
          </cell>
        </row>
        <row r="5674">
          <cell r="N5674">
            <v>278742274</v>
          </cell>
        </row>
        <row r="5783">
          <cell r="N5783">
            <v>19436154763</v>
          </cell>
        </row>
        <row r="5840">
          <cell r="N5840">
            <v>4087510377</v>
          </cell>
        </row>
        <row r="6185">
          <cell r="N6185">
            <v>426944758</v>
          </cell>
        </row>
        <row r="6197">
          <cell r="N6197">
            <v>426944758</v>
          </cell>
        </row>
        <row r="6201">
          <cell r="N6201">
            <v>465871521</v>
          </cell>
        </row>
        <row r="6204">
          <cell r="N6204">
            <v>16564468</v>
          </cell>
        </row>
        <row r="6220">
          <cell r="N6220">
            <v>5922467</v>
          </cell>
        </row>
        <row r="6224">
          <cell r="N6224">
            <v>7697427</v>
          </cell>
        </row>
        <row r="6390">
          <cell r="N6390">
            <v>351463779</v>
          </cell>
        </row>
        <row r="6405">
          <cell r="N6405">
            <v>81403446</v>
          </cell>
        </row>
        <row r="6735">
          <cell r="N6735">
            <v>118019764</v>
          </cell>
        </row>
        <row r="6747">
          <cell r="N6747">
            <v>118019764</v>
          </cell>
        </row>
        <row r="6751">
          <cell r="N6751">
            <v>177029646</v>
          </cell>
        </row>
        <row r="6754">
          <cell r="N6754">
            <v>6750</v>
          </cell>
        </row>
        <row r="6770">
          <cell r="N6770">
            <v>1350</v>
          </cell>
        </row>
        <row r="6774">
          <cell r="N6774">
            <v>2025</v>
          </cell>
        </row>
        <row r="6955">
          <cell r="N6955">
            <v>118021114</v>
          </cell>
        </row>
        <row r="7285">
          <cell r="N7285">
            <v>3463388391</v>
          </cell>
        </row>
        <row r="7297">
          <cell r="N7297">
            <v>3463388391</v>
          </cell>
        </row>
        <row r="7301">
          <cell r="N7301">
            <v>346742806</v>
          </cell>
        </row>
        <row r="7358">
          <cell r="N7358">
            <v>9699002</v>
          </cell>
        </row>
        <row r="7403">
          <cell r="N7403">
            <v>3447335438</v>
          </cell>
        </row>
        <row r="7418">
          <cell r="N7418">
            <v>5416133</v>
          </cell>
        </row>
        <row r="7448">
          <cell r="N7448">
            <v>23564</v>
          </cell>
        </row>
        <row r="7490">
          <cell r="N7490">
            <v>914254</v>
          </cell>
        </row>
        <row r="8935">
          <cell r="N8935">
            <v>304084497</v>
          </cell>
        </row>
        <row r="8947">
          <cell r="N8947">
            <v>304084497</v>
          </cell>
        </row>
        <row r="8951">
          <cell r="N8951">
            <v>419657676</v>
          </cell>
        </row>
        <row r="9140">
          <cell r="N9140">
            <v>227035711</v>
          </cell>
        </row>
        <row r="9170">
          <cell r="N9170">
            <v>77048786</v>
          </cell>
        </row>
        <row r="9485">
          <cell r="N9485">
            <v>420635661</v>
          </cell>
        </row>
        <row r="9497">
          <cell r="N9497">
            <v>420635661</v>
          </cell>
        </row>
        <row r="9501">
          <cell r="N9501">
            <v>436013953</v>
          </cell>
        </row>
        <row r="9504">
          <cell r="N9504">
            <v>11821085</v>
          </cell>
        </row>
        <row r="9520">
          <cell r="N9520">
            <v>6683705</v>
          </cell>
        </row>
        <row r="9524">
          <cell r="N9524">
            <v>151707</v>
          </cell>
        </row>
        <row r="9558">
          <cell r="N9558">
            <v>17803486</v>
          </cell>
        </row>
        <row r="9648">
          <cell r="N9648">
            <v>20322070</v>
          </cell>
        </row>
        <row r="9690">
          <cell r="N9690">
            <v>364653267</v>
          </cell>
        </row>
        <row r="9720">
          <cell r="N9720">
            <v>24540543</v>
          </cell>
        </row>
        <row r="9863">
          <cell r="N9863">
            <v>0</v>
          </cell>
        </row>
        <row r="9865">
          <cell r="N9865">
            <v>0</v>
          </cell>
        </row>
        <row r="9867">
          <cell r="N9867">
            <v>0</v>
          </cell>
        </row>
        <row r="9869">
          <cell r="N9869">
            <v>0</v>
          </cell>
        </row>
        <row r="9871">
          <cell r="N9871">
            <v>177601718</v>
          </cell>
        </row>
        <row r="9873">
          <cell r="N9873">
            <v>0</v>
          </cell>
        </row>
        <row r="9875">
          <cell r="N9875">
            <v>234799230</v>
          </cell>
        </row>
        <row r="9877">
          <cell r="N9877">
            <v>0</v>
          </cell>
        </row>
        <row r="9879">
          <cell r="N9879">
            <v>0</v>
          </cell>
        </row>
        <row r="9881">
          <cell r="N9881">
            <v>0</v>
          </cell>
        </row>
        <row r="9883">
          <cell r="N9883">
            <v>0</v>
          </cell>
        </row>
        <row r="9885">
          <cell r="N9885">
            <v>0</v>
          </cell>
        </row>
        <row r="9887">
          <cell r="N9887">
            <v>0</v>
          </cell>
        </row>
        <row r="9889">
          <cell r="N9889">
            <v>0</v>
          </cell>
        </row>
        <row r="9891">
          <cell r="N9891">
            <v>0</v>
          </cell>
        </row>
        <row r="10165">
          <cell r="N10165">
            <v>177601718</v>
          </cell>
        </row>
        <row r="10169">
          <cell r="N10169">
            <v>191770927</v>
          </cell>
        </row>
        <row r="10218">
          <cell r="N10218">
            <v>43028303</v>
          </cell>
        </row>
        <row r="11107">
          <cell r="N11107">
            <v>1816132937</v>
          </cell>
        </row>
        <row r="11418">
          <cell r="N11418">
            <v>1476356</v>
          </cell>
        </row>
        <row r="13284">
          <cell r="N13284">
            <v>1476356</v>
          </cell>
        </row>
        <row r="14839">
          <cell r="N14839">
            <v>52577902</v>
          </cell>
        </row>
        <row r="15150">
          <cell r="N15150">
            <v>1759782891</v>
          </cell>
        </row>
        <row r="15772">
          <cell r="N15772">
            <v>63768</v>
          </cell>
        </row>
        <row r="16083">
          <cell r="N16083">
            <v>3708376</v>
          </cell>
        </row>
        <row r="26549">
          <cell r="N26549">
            <v>809827194</v>
          </cell>
        </row>
        <row r="26550">
          <cell r="N26550">
            <v>1035123753</v>
          </cell>
        </row>
        <row r="26551">
          <cell r="N26551">
            <v>1293688089</v>
          </cell>
        </row>
        <row r="26552">
          <cell r="N26552">
            <v>156931952</v>
          </cell>
        </row>
        <row r="26553">
          <cell r="N26553">
            <v>1961649398</v>
          </cell>
        </row>
        <row r="32887">
          <cell r="N32887">
            <v>412400949</v>
          </cell>
        </row>
        <row r="32891">
          <cell r="N32891">
            <v>201828213</v>
          </cell>
        </row>
        <row r="32910">
          <cell r="N32910">
            <v>412400949</v>
          </cell>
        </row>
        <row r="32914">
          <cell r="N32914">
            <v>201828213</v>
          </cell>
        </row>
        <row r="32931">
          <cell r="N32931">
            <v>9704535552</v>
          </cell>
        </row>
        <row r="37220">
          <cell r="N37220">
            <v>6450000</v>
          </cell>
        </row>
        <row r="37231">
          <cell r="N37231">
            <v>152222700</v>
          </cell>
        </row>
        <row r="37292">
          <cell r="N37292">
            <v>6450000</v>
          </cell>
        </row>
        <row r="37294">
          <cell r="N37294">
            <v>152222700</v>
          </cell>
        </row>
        <row r="37301">
          <cell r="N37301">
            <v>60206284</v>
          </cell>
        </row>
        <row r="37373">
          <cell r="N37373">
            <v>60206284</v>
          </cell>
        </row>
      </sheetData>
      <sheetData sheetId="5"/>
      <sheetData sheetId="6">
        <row r="63">
          <cell r="N63">
            <v>36860285729</v>
          </cell>
        </row>
        <row r="787">
          <cell r="N787">
            <v>65905014</v>
          </cell>
        </row>
        <row r="788">
          <cell r="N788">
            <v>2940255</v>
          </cell>
        </row>
        <row r="789">
          <cell r="N789">
            <v>1081731566</v>
          </cell>
        </row>
        <row r="790">
          <cell r="N790">
            <v>32118846</v>
          </cell>
        </row>
        <row r="791">
          <cell r="N791">
            <v>7975693336</v>
          </cell>
        </row>
        <row r="792">
          <cell r="N792">
            <v>21020608387</v>
          </cell>
        </row>
        <row r="812">
          <cell r="N812">
            <v>788955130</v>
          </cell>
        </row>
        <row r="813">
          <cell r="N813">
            <v>788955130</v>
          </cell>
        </row>
        <row r="814">
          <cell r="N814">
            <v>9687335</v>
          </cell>
        </row>
        <row r="815">
          <cell r="N815">
            <v>9687335</v>
          </cell>
        </row>
        <row r="816">
          <cell r="N816">
            <v>-7960251</v>
          </cell>
        </row>
        <row r="817">
          <cell r="N817">
            <v>0</v>
          </cell>
        </row>
        <row r="818">
          <cell r="N818">
            <v>40232161</v>
          </cell>
        </row>
        <row r="819">
          <cell r="N819">
            <v>40232161</v>
          </cell>
        </row>
        <row r="820">
          <cell r="N820">
            <v>0</v>
          </cell>
        </row>
        <row r="821">
          <cell r="N821">
            <v>0</v>
          </cell>
        </row>
        <row r="822">
          <cell r="N822">
            <v>-169727</v>
          </cell>
        </row>
        <row r="823">
          <cell r="N823">
            <v>0</v>
          </cell>
        </row>
        <row r="824">
          <cell r="N824">
            <v>465410492</v>
          </cell>
        </row>
        <row r="825">
          <cell r="N825">
            <v>465410492</v>
          </cell>
        </row>
        <row r="826">
          <cell r="N826">
            <v>74577085</v>
          </cell>
        </row>
        <row r="827">
          <cell r="N827">
            <v>74577085</v>
          </cell>
        </row>
        <row r="828">
          <cell r="N828">
            <v>-18205441</v>
          </cell>
        </row>
        <row r="829">
          <cell r="N829">
            <v>0</v>
          </cell>
        </row>
        <row r="830">
          <cell r="N830">
            <v>236864845</v>
          </cell>
        </row>
        <row r="831">
          <cell r="N831">
            <v>236864845</v>
          </cell>
        </row>
        <row r="832">
          <cell r="N832">
            <v>0</v>
          </cell>
        </row>
        <row r="833">
          <cell r="N833">
            <v>0</v>
          </cell>
        </row>
        <row r="834">
          <cell r="N834">
            <v>-737870</v>
          </cell>
        </row>
        <row r="835">
          <cell r="N835">
            <v>0</v>
          </cell>
        </row>
        <row r="836">
          <cell r="N836">
            <v>15122455</v>
          </cell>
        </row>
        <row r="837">
          <cell r="N837">
            <v>15122455</v>
          </cell>
        </row>
        <row r="838">
          <cell r="N838">
            <v>0</v>
          </cell>
        </row>
        <row r="839">
          <cell r="N839">
            <v>0</v>
          </cell>
        </row>
        <row r="840">
          <cell r="N840">
            <v>-6811</v>
          </cell>
        </row>
        <row r="841">
          <cell r="N841">
            <v>0</v>
          </cell>
        </row>
        <row r="842">
          <cell r="N842">
            <v>844066446</v>
          </cell>
        </row>
        <row r="843">
          <cell r="N843">
            <v>844066446</v>
          </cell>
        </row>
        <row r="844">
          <cell r="N844">
            <v>41196423</v>
          </cell>
        </row>
        <row r="845">
          <cell r="N845">
            <v>41196423</v>
          </cell>
        </row>
        <row r="846">
          <cell r="N846">
            <v>-32683249</v>
          </cell>
        </row>
        <row r="847">
          <cell r="N847">
            <v>0</v>
          </cell>
        </row>
        <row r="848">
          <cell r="N848">
            <v>306233279</v>
          </cell>
        </row>
        <row r="849">
          <cell r="N849">
            <v>306233279</v>
          </cell>
        </row>
        <row r="850">
          <cell r="N850">
            <v>2430884</v>
          </cell>
        </row>
        <row r="851">
          <cell r="N851">
            <v>2430884</v>
          </cell>
        </row>
        <row r="852">
          <cell r="N852">
            <v>-5302053</v>
          </cell>
        </row>
        <row r="853">
          <cell r="N853">
            <v>0</v>
          </cell>
        </row>
        <row r="854">
          <cell r="N854">
            <v>532123471</v>
          </cell>
        </row>
        <row r="855">
          <cell r="N855">
            <v>532123471</v>
          </cell>
        </row>
        <row r="856">
          <cell r="N856">
            <v>2187709</v>
          </cell>
        </row>
        <row r="857">
          <cell r="N857">
            <v>2187709</v>
          </cell>
        </row>
        <row r="858">
          <cell r="N858">
            <v>-2589687</v>
          </cell>
        </row>
        <row r="859">
          <cell r="N859">
            <v>0</v>
          </cell>
        </row>
        <row r="860">
          <cell r="N860">
            <v>247397888</v>
          </cell>
        </row>
        <row r="861">
          <cell r="N861">
            <v>247397888</v>
          </cell>
        </row>
        <row r="862">
          <cell r="N862">
            <v>0</v>
          </cell>
        </row>
        <row r="863">
          <cell r="N863">
            <v>0</v>
          </cell>
        </row>
        <row r="864">
          <cell r="N864">
            <v>-1486538</v>
          </cell>
        </row>
        <row r="865">
          <cell r="N865">
            <v>0</v>
          </cell>
        </row>
        <row r="866">
          <cell r="N866">
            <v>4141186</v>
          </cell>
        </row>
        <row r="867">
          <cell r="N867">
            <v>4141186</v>
          </cell>
        </row>
        <row r="868">
          <cell r="N868">
            <v>0</v>
          </cell>
        </row>
        <row r="869">
          <cell r="N869">
            <v>0</v>
          </cell>
        </row>
        <row r="870">
          <cell r="N870">
            <v>-14237</v>
          </cell>
        </row>
        <row r="871">
          <cell r="N871">
            <v>0</v>
          </cell>
        </row>
        <row r="872">
          <cell r="N872">
            <v>727163061</v>
          </cell>
        </row>
        <row r="873">
          <cell r="N873">
            <v>727163061</v>
          </cell>
        </row>
        <row r="874">
          <cell r="N874">
            <v>124013</v>
          </cell>
        </row>
        <row r="875">
          <cell r="N875">
            <v>124013</v>
          </cell>
        </row>
        <row r="876">
          <cell r="N876">
            <v>-888125</v>
          </cell>
        </row>
        <row r="877">
          <cell r="N877">
            <v>0</v>
          </cell>
        </row>
        <row r="878">
          <cell r="N878">
            <v>3370242661</v>
          </cell>
        </row>
        <row r="879">
          <cell r="N879">
            <v>3352553502</v>
          </cell>
        </row>
        <row r="880">
          <cell r="N880">
            <v>185437155</v>
          </cell>
        </row>
        <row r="881">
          <cell r="N881">
            <v>185437155</v>
          </cell>
        </row>
        <row r="882">
          <cell r="N882">
            <v>-82956812</v>
          </cell>
        </row>
        <row r="883">
          <cell r="N883">
            <v>0</v>
          </cell>
        </row>
        <row r="884">
          <cell r="N884">
            <v>356345600</v>
          </cell>
        </row>
        <row r="885">
          <cell r="N885">
            <v>356345600</v>
          </cell>
        </row>
        <row r="886">
          <cell r="N886">
            <v>1456188</v>
          </cell>
        </row>
        <row r="887">
          <cell r="N887">
            <v>1456188</v>
          </cell>
        </row>
        <row r="888">
          <cell r="N888">
            <v>-14348500</v>
          </cell>
        </row>
        <row r="889">
          <cell r="N889">
            <v>0</v>
          </cell>
        </row>
        <row r="890">
          <cell r="N890">
            <v>39399561</v>
          </cell>
        </row>
        <row r="891">
          <cell r="N891">
            <v>39399561</v>
          </cell>
        </row>
        <row r="892">
          <cell r="N892">
            <v>819265</v>
          </cell>
        </row>
        <row r="893">
          <cell r="N893">
            <v>819265</v>
          </cell>
        </row>
        <row r="894">
          <cell r="N894">
            <v>-913363</v>
          </cell>
        </row>
        <row r="895">
          <cell r="N895">
            <v>0</v>
          </cell>
        </row>
        <row r="896">
          <cell r="N896">
            <v>0</v>
          </cell>
        </row>
        <row r="897">
          <cell r="N897">
            <v>0</v>
          </cell>
        </row>
        <row r="898">
          <cell r="N898">
            <v>0</v>
          </cell>
        </row>
        <row r="899">
          <cell r="N899">
            <v>0</v>
          </cell>
        </row>
        <row r="900">
          <cell r="N900">
            <v>0</v>
          </cell>
        </row>
        <row r="901">
          <cell r="N901">
            <v>0</v>
          </cell>
        </row>
        <row r="902">
          <cell r="N902">
            <v>3836452</v>
          </cell>
        </row>
        <row r="903">
          <cell r="N903">
            <v>3836452</v>
          </cell>
        </row>
        <row r="904">
          <cell r="N904">
            <v>0</v>
          </cell>
        </row>
        <row r="905">
          <cell r="N905">
            <v>0</v>
          </cell>
        </row>
        <row r="906">
          <cell r="N906">
            <v>-23262</v>
          </cell>
        </row>
        <row r="907">
          <cell r="N907">
            <v>0</v>
          </cell>
        </row>
        <row r="908">
          <cell r="N908">
            <v>62179247</v>
          </cell>
        </row>
        <row r="909">
          <cell r="N909">
            <v>62179247</v>
          </cell>
        </row>
        <row r="910">
          <cell r="N910">
            <v>0</v>
          </cell>
        </row>
        <row r="911">
          <cell r="N911">
            <v>0</v>
          </cell>
        </row>
        <row r="912">
          <cell r="N912">
            <v>-188216</v>
          </cell>
        </row>
        <row r="913">
          <cell r="N913">
            <v>0</v>
          </cell>
        </row>
        <row r="914">
          <cell r="N914">
            <v>98029502</v>
          </cell>
        </row>
        <row r="915">
          <cell r="N915">
            <v>92833785</v>
          </cell>
        </row>
        <row r="916">
          <cell r="N916">
            <v>6414886</v>
          </cell>
        </row>
        <row r="917">
          <cell r="N917">
            <v>6414886</v>
          </cell>
        </row>
        <row r="918">
          <cell r="N918">
            <v>-5282806</v>
          </cell>
        </row>
        <row r="919">
          <cell r="N919">
            <v>0</v>
          </cell>
        </row>
        <row r="920">
          <cell r="N920">
            <v>11714275</v>
          </cell>
        </row>
        <row r="921">
          <cell r="N921">
            <v>11714275</v>
          </cell>
        </row>
        <row r="922">
          <cell r="N922">
            <v>21111</v>
          </cell>
        </row>
        <row r="923">
          <cell r="N923">
            <v>21111</v>
          </cell>
        </row>
        <row r="924">
          <cell r="N924">
            <v>-7428</v>
          </cell>
        </row>
        <row r="925">
          <cell r="N925">
            <v>0</v>
          </cell>
        </row>
        <row r="926">
          <cell r="N926">
            <v>8149457712</v>
          </cell>
        </row>
        <row r="927">
          <cell r="N927">
            <v>8126572836</v>
          </cell>
        </row>
        <row r="928">
          <cell r="N928">
            <v>324352054</v>
          </cell>
        </row>
        <row r="929">
          <cell r="N929">
            <v>324352054</v>
          </cell>
        </row>
        <row r="930">
          <cell r="N930">
            <v>-173764376</v>
          </cell>
        </row>
        <row r="3220">
          <cell r="N3220">
            <v>19006558798</v>
          </cell>
        </row>
        <row r="3221">
          <cell r="N3221">
            <v>4259865671</v>
          </cell>
        </row>
        <row r="3222">
          <cell r="N3222">
            <v>10090329</v>
          </cell>
        </row>
        <row r="3223">
          <cell r="N3223">
            <v>571504129</v>
          </cell>
        </row>
        <row r="3224">
          <cell r="N3224">
            <v>864366928</v>
          </cell>
        </row>
        <row r="3225">
          <cell r="N3225">
            <v>1313048616</v>
          </cell>
        </row>
        <row r="3226">
          <cell r="N3226">
            <v>0</v>
          </cell>
        </row>
        <row r="3330">
          <cell r="N3330">
            <v>1094555</v>
          </cell>
        </row>
        <row r="3351">
          <cell r="N3351">
            <v>1094555</v>
          </cell>
        </row>
        <row r="4375">
          <cell r="N4375">
            <v>907897452</v>
          </cell>
        </row>
        <row r="4376">
          <cell r="N4376">
            <v>907897452</v>
          </cell>
        </row>
        <row r="4377">
          <cell r="N4377">
            <v>0</v>
          </cell>
        </row>
        <row r="4378">
          <cell r="N4378">
            <v>907897452</v>
          </cell>
        </row>
        <row r="4379">
          <cell r="N4379">
            <v>0</v>
          </cell>
        </row>
        <row r="4382">
          <cell r="N4382">
            <v>0</v>
          </cell>
        </row>
        <row r="4383">
          <cell r="N4383">
            <v>0</v>
          </cell>
        </row>
        <row r="4384">
          <cell r="N4384">
            <v>0</v>
          </cell>
        </row>
        <row r="4385">
          <cell r="N4385">
            <v>0</v>
          </cell>
        </row>
        <row r="4386">
          <cell r="N4386">
            <v>0</v>
          </cell>
        </row>
        <row r="4387">
          <cell r="N4387">
            <v>0</v>
          </cell>
        </row>
        <row r="4388">
          <cell r="N4388">
            <v>0</v>
          </cell>
        </row>
        <row r="4389">
          <cell r="N4389">
            <v>0</v>
          </cell>
        </row>
        <row r="4390">
          <cell r="N4390">
            <v>0</v>
          </cell>
        </row>
        <row r="4391">
          <cell r="N4391">
            <v>0</v>
          </cell>
        </row>
        <row r="4416">
          <cell r="N4416">
            <v>0</v>
          </cell>
        </row>
        <row r="4417">
          <cell r="N4417">
            <v>0</v>
          </cell>
        </row>
        <row r="4418">
          <cell r="N4418">
            <v>0</v>
          </cell>
        </row>
        <row r="4419">
          <cell r="N4419">
            <v>0</v>
          </cell>
        </row>
        <row r="4422">
          <cell r="N4422">
            <v>0</v>
          </cell>
        </row>
        <row r="4423">
          <cell r="N4423">
            <v>0</v>
          </cell>
        </row>
        <row r="4424">
          <cell r="N4424">
            <v>0</v>
          </cell>
        </row>
        <row r="4425">
          <cell r="N4425">
            <v>0</v>
          </cell>
        </row>
        <row r="4426">
          <cell r="N4426">
            <v>0</v>
          </cell>
        </row>
        <row r="4427">
          <cell r="N4427">
            <v>0</v>
          </cell>
        </row>
        <row r="4428">
          <cell r="N4428">
            <v>0</v>
          </cell>
        </row>
        <row r="4429">
          <cell r="N4429">
            <v>0</v>
          </cell>
        </row>
        <row r="4430">
          <cell r="N4430">
            <v>0</v>
          </cell>
        </row>
        <row r="4431">
          <cell r="N4431">
            <v>0</v>
          </cell>
        </row>
        <row r="4436">
          <cell r="N4436">
            <v>0</v>
          </cell>
        </row>
        <row r="4437">
          <cell r="N4437">
            <v>0</v>
          </cell>
        </row>
        <row r="4438">
          <cell r="N4438">
            <v>0</v>
          </cell>
        </row>
        <row r="4439">
          <cell r="N4439">
            <v>0</v>
          </cell>
        </row>
        <row r="4442">
          <cell r="N4442">
            <v>0</v>
          </cell>
        </row>
        <row r="4443">
          <cell r="N4443">
            <v>0</v>
          </cell>
        </row>
        <row r="4444">
          <cell r="N4444">
            <v>0</v>
          </cell>
        </row>
        <row r="4445">
          <cell r="N4445">
            <v>0</v>
          </cell>
        </row>
        <row r="4446">
          <cell r="N4446">
            <v>0</v>
          </cell>
        </row>
        <row r="4447">
          <cell r="N4447">
            <v>0</v>
          </cell>
        </row>
        <row r="4448">
          <cell r="N4448">
            <v>0</v>
          </cell>
        </row>
        <row r="4449">
          <cell r="N4449">
            <v>0</v>
          </cell>
        </row>
        <row r="4450">
          <cell r="N4450">
            <v>0</v>
          </cell>
        </row>
        <row r="4451">
          <cell r="N4451">
            <v>0</v>
          </cell>
        </row>
        <row r="4456">
          <cell r="N4456">
            <v>0</v>
          </cell>
        </row>
        <row r="4457">
          <cell r="N4457">
            <v>0</v>
          </cell>
        </row>
        <row r="4458">
          <cell r="N4458">
            <v>0</v>
          </cell>
        </row>
        <row r="4459">
          <cell r="N4459">
            <v>0</v>
          </cell>
        </row>
        <row r="4462">
          <cell r="N4462">
            <v>0</v>
          </cell>
        </row>
        <row r="4463">
          <cell r="N4463">
            <v>0</v>
          </cell>
        </row>
        <row r="4464">
          <cell r="N4464">
            <v>0</v>
          </cell>
        </row>
        <row r="4465">
          <cell r="N4465">
            <v>0</v>
          </cell>
        </row>
        <row r="4466">
          <cell r="N4466">
            <v>0</v>
          </cell>
        </row>
        <row r="4467">
          <cell r="N4467">
            <v>0</v>
          </cell>
        </row>
        <row r="4468">
          <cell r="N4468">
            <v>0</v>
          </cell>
        </row>
        <row r="4469">
          <cell r="N4469">
            <v>0</v>
          </cell>
        </row>
        <row r="4470">
          <cell r="N4470">
            <v>0</v>
          </cell>
        </row>
        <row r="4471">
          <cell r="N4471">
            <v>0</v>
          </cell>
        </row>
        <row r="4476">
          <cell r="N4476">
            <v>0</v>
          </cell>
        </row>
        <row r="4477">
          <cell r="N4477">
            <v>0</v>
          </cell>
        </row>
        <row r="4478">
          <cell r="N4478">
            <v>0</v>
          </cell>
        </row>
        <row r="4479">
          <cell r="N4479">
            <v>0</v>
          </cell>
        </row>
        <row r="4482">
          <cell r="N4482">
            <v>0</v>
          </cell>
        </row>
        <row r="4483">
          <cell r="N4483">
            <v>0</v>
          </cell>
        </row>
        <row r="4484">
          <cell r="N4484">
            <v>0</v>
          </cell>
        </row>
        <row r="4485">
          <cell r="N4485">
            <v>0</v>
          </cell>
        </row>
        <row r="4486">
          <cell r="N4486">
            <v>0</v>
          </cell>
        </row>
        <row r="4487">
          <cell r="N4487">
            <v>0</v>
          </cell>
        </row>
        <row r="4488">
          <cell r="N4488">
            <v>0</v>
          </cell>
        </row>
        <row r="4489">
          <cell r="N4489">
            <v>0</v>
          </cell>
        </row>
        <row r="4490">
          <cell r="N4490">
            <v>0</v>
          </cell>
        </row>
        <row r="4491">
          <cell r="N4491">
            <v>0</v>
          </cell>
        </row>
        <row r="4496">
          <cell r="N4496">
            <v>0</v>
          </cell>
        </row>
        <row r="4497">
          <cell r="N4497">
            <v>0</v>
          </cell>
        </row>
        <row r="4498">
          <cell r="N4498">
            <v>0</v>
          </cell>
        </row>
        <row r="4499">
          <cell r="N4499">
            <v>0</v>
          </cell>
        </row>
        <row r="4502">
          <cell r="N4502">
            <v>0</v>
          </cell>
        </row>
        <row r="4503">
          <cell r="N4503">
            <v>0</v>
          </cell>
        </row>
        <row r="4504">
          <cell r="N4504">
            <v>0</v>
          </cell>
        </row>
        <row r="4505">
          <cell r="N4505">
            <v>0</v>
          </cell>
        </row>
        <row r="4506">
          <cell r="N4506">
            <v>0</v>
          </cell>
        </row>
        <row r="4507">
          <cell r="N4507">
            <v>0</v>
          </cell>
        </row>
        <row r="4508">
          <cell r="N4508">
            <v>0</v>
          </cell>
        </row>
        <row r="4509">
          <cell r="N4509">
            <v>0</v>
          </cell>
        </row>
        <row r="4510">
          <cell r="N4510">
            <v>0</v>
          </cell>
        </row>
        <row r="4511">
          <cell r="N4511">
            <v>0</v>
          </cell>
        </row>
        <row r="4515">
          <cell r="N4515">
            <v>9234795367</v>
          </cell>
        </row>
        <row r="4516">
          <cell r="N4516">
            <v>9170152787</v>
          </cell>
        </row>
        <row r="4517">
          <cell r="N4517">
            <v>64642580</v>
          </cell>
        </row>
        <row r="4518">
          <cell r="N4518">
            <v>7289674337</v>
          </cell>
        </row>
        <row r="4519">
          <cell r="N4519">
            <v>1945121030</v>
          </cell>
        </row>
        <row r="4521">
          <cell r="N4521">
            <v>545765974</v>
          </cell>
        </row>
        <row r="4522">
          <cell r="N4522">
            <v>285599315</v>
          </cell>
        </row>
        <row r="4523">
          <cell r="N4523">
            <v>39548733</v>
          </cell>
        </row>
        <row r="4524">
          <cell r="N4524">
            <v>141893800</v>
          </cell>
        </row>
        <row r="4525">
          <cell r="N4525">
            <v>13927283</v>
          </cell>
        </row>
        <row r="4526">
          <cell r="N4526">
            <v>64796843</v>
          </cell>
        </row>
        <row r="4530">
          <cell r="N4530">
            <v>545765974</v>
          </cell>
        </row>
        <row r="4531">
          <cell r="N4531">
            <v>545765974</v>
          </cell>
        </row>
        <row r="4536">
          <cell r="N4536">
            <v>0</v>
          </cell>
        </row>
        <row r="4537">
          <cell r="N4537">
            <v>0</v>
          </cell>
        </row>
        <row r="4538">
          <cell r="N4538">
            <v>0</v>
          </cell>
        </row>
        <row r="4539">
          <cell r="N4539">
            <v>0</v>
          </cell>
        </row>
        <row r="4542">
          <cell r="N4542">
            <v>0</v>
          </cell>
        </row>
        <row r="4543">
          <cell r="N4543">
            <v>0</v>
          </cell>
        </row>
        <row r="4544">
          <cell r="N4544">
            <v>0</v>
          </cell>
        </row>
        <row r="4545">
          <cell r="N4545">
            <v>0</v>
          </cell>
        </row>
        <row r="4546">
          <cell r="N4546">
            <v>0</v>
          </cell>
        </row>
        <row r="4547">
          <cell r="N4547">
            <v>0</v>
          </cell>
        </row>
        <row r="4548">
          <cell r="N4548">
            <v>0</v>
          </cell>
        </row>
        <row r="4549">
          <cell r="N4549">
            <v>0</v>
          </cell>
        </row>
        <row r="4550">
          <cell r="N4550">
            <v>0</v>
          </cell>
        </row>
        <row r="4555">
          <cell r="N4555">
            <v>2941185</v>
          </cell>
        </row>
        <row r="4556">
          <cell r="N4556">
            <v>2941185</v>
          </cell>
        </row>
        <row r="4557">
          <cell r="N4557">
            <v>0</v>
          </cell>
        </row>
        <row r="4558">
          <cell r="N4558">
            <v>2941185</v>
          </cell>
        </row>
        <row r="4559">
          <cell r="N4559">
            <v>0</v>
          </cell>
        </row>
        <row r="4562">
          <cell r="N4562">
            <v>0</v>
          </cell>
        </row>
        <row r="4563">
          <cell r="N4563">
            <v>0</v>
          </cell>
        </row>
        <row r="4564">
          <cell r="N4564">
            <v>0</v>
          </cell>
        </row>
        <row r="4565">
          <cell r="N4565">
            <v>0</v>
          </cell>
        </row>
        <row r="4566">
          <cell r="N4566">
            <v>0</v>
          </cell>
        </row>
        <row r="4567">
          <cell r="N4567">
            <v>0</v>
          </cell>
        </row>
        <row r="4568">
          <cell r="N4568">
            <v>0</v>
          </cell>
        </row>
        <row r="4569">
          <cell r="N4569">
            <v>0</v>
          </cell>
        </row>
        <row r="4570">
          <cell r="N4570">
            <v>0</v>
          </cell>
        </row>
        <row r="4575">
          <cell r="N4575">
            <v>239810477</v>
          </cell>
        </row>
        <row r="4576">
          <cell r="N4576">
            <v>239810477</v>
          </cell>
        </row>
        <row r="4577">
          <cell r="N4577">
            <v>0</v>
          </cell>
        </row>
        <row r="4578">
          <cell r="N4578">
            <v>239810477</v>
          </cell>
        </row>
        <row r="4579">
          <cell r="N4579">
            <v>0</v>
          </cell>
        </row>
        <row r="4582">
          <cell r="N4582">
            <v>0</v>
          </cell>
        </row>
        <row r="4583">
          <cell r="N4583">
            <v>0</v>
          </cell>
        </row>
        <row r="4584">
          <cell r="N4584">
            <v>0</v>
          </cell>
        </row>
        <row r="4585">
          <cell r="N4585">
            <v>0</v>
          </cell>
        </row>
        <row r="4586">
          <cell r="N4586">
            <v>0</v>
          </cell>
        </row>
        <row r="4587">
          <cell r="N4587">
            <v>0</v>
          </cell>
        </row>
        <row r="4588">
          <cell r="N4588">
            <v>0</v>
          </cell>
        </row>
        <row r="4589">
          <cell r="N4589">
            <v>0</v>
          </cell>
        </row>
        <row r="4590">
          <cell r="N4590">
            <v>0</v>
          </cell>
        </row>
        <row r="4595">
          <cell r="N4595">
            <v>32200154</v>
          </cell>
        </row>
        <row r="4596">
          <cell r="N4596">
            <v>32200154</v>
          </cell>
        </row>
        <row r="4597">
          <cell r="N4597">
            <v>0</v>
          </cell>
        </row>
        <row r="4598">
          <cell r="N4598">
            <v>32200154</v>
          </cell>
        </row>
        <row r="4599">
          <cell r="N4599">
            <v>0</v>
          </cell>
        </row>
        <row r="4602">
          <cell r="N4602">
            <v>0</v>
          </cell>
        </row>
        <row r="4603">
          <cell r="N4603">
            <v>0</v>
          </cell>
        </row>
        <row r="4604">
          <cell r="N4604">
            <v>0</v>
          </cell>
        </row>
        <row r="4605">
          <cell r="N4605">
            <v>0</v>
          </cell>
        </row>
        <row r="4606">
          <cell r="N4606">
            <v>0</v>
          </cell>
        </row>
        <row r="4607">
          <cell r="N4607">
            <v>0</v>
          </cell>
        </row>
        <row r="4608">
          <cell r="N4608">
            <v>0</v>
          </cell>
        </row>
        <row r="4609">
          <cell r="N4609">
            <v>0</v>
          </cell>
        </row>
        <row r="4610">
          <cell r="N4610">
            <v>0</v>
          </cell>
        </row>
        <row r="4615">
          <cell r="N4615">
            <v>7802220780</v>
          </cell>
        </row>
        <row r="4616">
          <cell r="N4616">
            <v>7766841565</v>
          </cell>
        </row>
        <row r="4617">
          <cell r="N4617">
            <v>35379215</v>
          </cell>
        </row>
        <row r="4618">
          <cell r="N4618">
            <v>6258538533</v>
          </cell>
        </row>
        <row r="4619">
          <cell r="N4619">
            <v>1543682247</v>
          </cell>
        </row>
        <row r="4621">
          <cell r="N4621">
            <v>324352055</v>
          </cell>
        </row>
        <row r="4622">
          <cell r="N4622">
            <v>139407137</v>
          </cell>
        </row>
        <row r="4623">
          <cell r="N4623">
            <v>14444424</v>
          </cell>
        </row>
        <row r="4624">
          <cell r="N4624">
            <v>126532544</v>
          </cell>
        </row>
        <row r="4625">
          <cell r="N4625">
            <v>1316544</v>
          </cell>
        </row>
        <row r="4626">
          <cell r="N4626">
            <v>42651406</v>
          </cell>
        </row>
        <row r="4629">
          <cell r="N4629">
            <v>0</v>
          </cell>
        </row>
        <row r="4630">
          <cell r="N4630">
            <v>324352055</v>
          </cell>
        </row>
        <row r="4631">
          <cell r="N4631">
            <v>324352055</v>
          </cell>
        </row>
        <row r="4635">
          <cell r="N4635">
            <v>7694905026</v>
          </cell>
        </row>
        <row r="4636">
          <cell r="N4636">
            <v>7659525811</v>
          </cell>
        </row>
        <row r="4637">
          <cell r="N4637">
            <v>35379215</v>
          </cell>
        </row>
        <row r="4638">
          <cell r="N4638">
            <v>6218106129</v>
          </cell>
        </row>
        <row r="4639">
          <cell r="N4639">
            <v>1476798897</v>
          </cell>
        </row>
        <row r="4641">
          <cell r="N4641">
            <v>324352055</v>
          </cell>
        </row>
        <row r="4642">
          <cell r="N4642">
            <v>139407137</v>
          </cell>
        </row>
        <row r="4643">
          <cell r="N4643">
            <v>14444424</v>
          </cell>
        </row>
        <row r="4644">
          <cell r="N4644">
            <v>126532544</v>
          </cell>
        </row>
        <row r="4645">
          <cell r="N4645">
            <v>1316544</v>
          </cell>
        </row>
        <row r="4646">
          <cell r="N4646">
            <v>42651406</v>
          </cell>
        </row>
        <row r="4647">
          <cell r="N4647">
            <v>0</v>
          </cell>
        </row>
        <row r="4648">
          <cell r="N4648">
            <v>0</v>
          </cell>
        </row>
        <row r="4649">
          <cell r="N4649">
            <v>0</v>
          </cell>
        </row>
        <row r="4650">
          <cell r="N4650">
            <v>324352055</v>
          </cell>
        </row>
        <row r="4651">
          <cell r="N4651">
            <v>324352055</v>
          </cell>
        </row>
        <row r="4675">
          <cell r="N4675">
            <v>1157622771</v>
          </cell>
        </row>
        <row r="4676">
          <cell r="N4676">
            <v>1128359406</v>
          </cell>
        </row>
        <row r="4677">
          <cell r="N4677">
            <v>29263365</v>
          </cell>
        </row>
        <row r="4678">
          <cell r="N4678">
            <v>756183988</v>
          </cell>
        </row>
        <row r="4679">
          <cell r="N4679">
            <v>401438783</v>
          </cell>
        </row>
        <row r="4681">
          <cell r="N4681">
            <v>221413919</v>
          </cell>
        </row>
        <row r="4682">
          <cell r="N4682">
            <v>146192178</v>
          </cell>
        </row>
        <row r="4683">
          <cell r="N4683">
            <v>25104309</v>
          </cell>
        </row>
        <row r="4684">
          <cell r="N4684">
            <v>15361256</v>
          </cell>
        </row>
        <row r="4685">
          <cell r="N4685">
            <v>12610739</v>
          </cell>
        </row>
        <row r="4686">
          <cell r="N4686">
            <v>22145437</v>
          </cell>
        </row>
        <row r="4687">
          <cell r="N4687">
            <v>0</v>
          </cell>
        </row>
        <row r="4688">
          <cell r="N4688">
            <v>0</v>
          </cell>
        </row>
        <row r="4689">
          <cell r="N4689">
            <v>0</v>
          </cell>
        </row>
        <row r="4690">
          <cell r="N4690">
            <v>221413919</v>
          </cell>
        </row>
        <row r="4691">
          <cell r="N4691">
            <v>221413919</v>
          </cell>
        </row>
        <row r="4776">
          <cell r="N4776">
            <v>0</v>
          </cell>
        </row>
        <row r="4777">
          <cell r="N4777">
            <v>0</v>
          </cell>
        </row>
        <row r="4778">
          <cell r="N4778">
            <v>0</v>
          </cell>
        </row>
        <row r="4779">
          <cell r="N4779">
            <v>0</v>
          </cell>
        </row>
        <row r="4782">
          <cell r="N4782">
            <v>0</v>
          </cell>
        </row>
        <row r="4783">
          <cell r="N4783">
            <v>0</v>
          </cell>
        </row>
        <row r="4784">
          <cell r="N4784">
            <v>0</v>
          </cell>
        </row>
        <row r="4785">
          <cell r="N4785">
            <v>0</v>
          </cell>
        </row>
        <row r="4786">
          <cell r="N4786">
            <v>0</v>
          </cell>
        </row>
        <row r="4787">
          <cell r="N4787">
            <v>0</v>
          </cell>
        </row>
        <row r="4788">
          <cell r="N4788">
            <v>0</v>
          </cell>
        </row>
        <row r="4789">
          <cell r="N4789">
            <v>0</v>
          </cell>
        </row>
        <row r="4790">
          <cell r="N4790">
            <v>0</v>
          </cell>
        </row>
        <row r="4796">
          <cell r="N4796">
            <v>0</v>
          </cell>
        </row>
        <row r="4797">
          <cell r="N4797">
            <v>0</v>
          </cell>
        </row>
        <row r="4798">
          <cell r="N4798">
            <v>0</v>
          </cell>
        </row>
        <row r="4799">
          <cell r="N4799">
            <v>0</v>
          </cell>
        </row>
        <row r="4802">
          <cell r="N4802">
            <v>0</v>
          </cell>
        </row>
        <row r="4803">
          <cell r="N4803">
            <v>0</v>
          </cell>
        </row>
        <row r="4804">
          <cell r="N4804">
            <v>0</v>
          </cell>
        </row>
        <row r="4805">
          <cell r="N4805">
            <v>0</v>
          </cell>
        </row>
        <row r="4806">
          <cell r="N4806">
            <v>0</v>
          </cell>
        </row>
        <row r="4807">
          <cell r="N4807">
            <v>0</v>
          </cell>
        </row>
        <row r="4808">
          <cell r="N4808">
            <v>0</v>
          </cell>
        </row>
        <row r="4809">
          <cell r="N4809">
            <v>0</v>
          </cell>
        </row>
        <row r="4810">
          <cell r="N4810">
            <v>0</v>
          </cell>
        </row>
        <row r="4816">
          <cell r="N4816">
            <v>0</v>
          </cell>
        </row>
        <row r="4817">
          <cell r="N4817">
            <v>0</v>
          </cell>
        </row>
        <row r="4818">
          <cell r="N4818">
            <v>0</v>
          </cell>
        </row>
        <row r="4819">
          <cell r="N4819">
            <v>0</v>
          </cell>
        </row>
        <row r="4822">
          <cell r="N4822">
            <v>0</v>
          </cell>
        </row>
        <row r="4823">
          <cell r="N4823">
            <v>0</v>
          </cell>
        </row>
        <row r="4824">
          <cell r="N4824">
            <v>0</v>
          </cell>
        </row>
        <row r="4825">
          <cell r="N4825">
            <v>0</v>
          </cell>
        </row>
        <row r="4826">
          <cell r="N4826">
            <v>0</v>
          </cell>
        </row>
        <row r="4827">
          <cell r="N4827">
            <v>0</v>
          </cell>
        </row>
        <row r="4828">
          <cell r="N4828">
            <v>0</v>
          </cell>
        </row>
        <row r="4829">
          <cell r="N4829">
            <v>0</v>
          </cell>
        </row>
        <row r="4830">
          <cell r="N4830">
            <v>0</v>
          </cell>
        </row>
        <row r="4836">
          <cell r="N4836">
            <v>0</v>
          </cell>
        </row>
        <row r="4837">
          <cell r="N4837">
            <v>0</v>
          </cell>
        </row>
        <row r="4838">
          <cell r="N4838">
            <v>0</v>
          </cell>
        </row>
        <row r="4839">
          <cell r="N4839">
            <v>0</v>
          </cell>
        </row>
        <row r="4842">
          <cell r="N4842">
            <v>0</v>
          </cell>
        </row>
        <row r="4843">
          <cell r="N4843">
            <v>0</v>
          </cell>
        </row>
        <row r="4844">
          <cell r="N4844">
            <v>0</v>
          </cell>
        </row>
        <row r="4845">
          <cell r="N4845">
            <v>0</v>
          </cell>
        </row>
        <row r="4846">
          <cell r="N4846">
            <v>0</v>
          </cell>
        </row>
        <row r="4847">
          <cell r="N4847">
            <v>0</v>
          </cell>
        </row>
        <row r="4848">
          <cell r="N4848">
            <v>0</v>
          </cell>
        </row>
        <row r="4849">
          <cell r="N4849">
            <v>0</v>
          </cell>
        </row>
        <row r="4850">
          <cell r="N4850">
            <v>0</v>
          </cell>
        </row>
        <row r="4856">
          <cell r="N4856">
            <v>0</v>
          </cell>
        </row>
        <row r="4857">
          <cell r="N4857">
            <v>0</v>
          </cell>
        </row>
        <row r="4858">
          <cell r="N4858">
            <v>0</v>
          </cell>
        </row>
        <row r="4859">
          <cell r="N4859">
            <v>0</v>
          </cell>
        </row>
        <row r="4862">
          <cell r="N4862">
            <v>0</v>
          </cell>
        </row>
        <row r="4863">
          <cell r="N4863">
            <v>0</v>
          </cell>
        </row>
        <row r="4864">
          <cell r="N4864">
            <v>0</v>
          </cell>
        </row>
        <row r="4865">
          <cell r="N4865">
            <v>0</v>
          </cell>
        </row>
        <row r="4866">
          <cell r="N4866">
            <v>0</v>
          </cell>
        </row>
        <row r="4867">
          <cell r="N4867">
            <v>0</v>
          </cell>
        </row>
        <row r="4868">
          <cell r="N4868">
            <v>0</v>
          </cell>
        </row>
        <row r="4869">
          <cell r="N4869">
            <v>0</v>
          </cell>
        </row>
        <row r="4870">
          <cell r="N4870">
            <v>0</v>
          </cell>
        </row>
        <row r="4875">
          <cell r="N4875">
            <v>18755000000</v>
          </cell>
        </row>
        <row r="4876">
          <cell r="N4876">
            <v>18755000000</v>
          </cell>
        </row>
        <row r="4878">
          <cell r="N4878">
            <v>18755000000</v>
          </cell>
        </row>
        <row r="4896">
          <cell r="N4896">
            <v>0</v>
          </cell>
        </row>
        <row r="4897">
          <cell r="N4897">
            <v>0</v>
          </cell>
        </row>
        <row r="4898">
          <cell r="N4898">
            <v>0</v>
          </cell>
        </row>
        <row r="4899">
          <cell r="N4899">
            <v>0</v>
          </cell>
        </row>
        <row r="4902">
          <cell r="N4902">
            <v>0</v>
          </cell>
        </row>
        <row r="4903">
          <cell r="N4903">
            <v>0</v>
          </cell>
        </row>
        <row r="4904">
          <cell r="N4904">
            <v>0</v>
          </cell>
        </row>
        <row r="4905">
          <cell r="N4905">
            <v>0</v>
          </cell>
        </row>
        <row r="4906">
          <cell r="N4906">
            <v>0</v>
          </cell>
        </row>
        <row r="4907">
          <cell r="N4907">
            <v>0</v>
          </cell>
        </row>
        <row r="4908">
          <cell r="N4908">
            <v>0</v>
          </cell>
        </row>
        <row r="4909">
          <cell r="N4909">
            <v>0</v>
          </cell>
        </row>
        <row r="4910">
          <cell r="N4910">
            <v>0</v>
          </cell>
        </row>
        <row r="4916">
          <cell r="N4916">
            <v>0</v>
          </cell>
        </row>
        <row r="4917">
          <cell r="N4917">
            <v>0</v>
          </cell>
        </row>
        <row r="4918">
          <cell r="N4918">
            <v>0</v>
          </cell>
        </row>
        <row r="4919">
          <cell r="N4919">
            <v>0</v>
          </cell>
        </row>
        <row r="4922">
          <cell r="N4922">
            <v>0</v>
          </cell>
        </row>
        <row r="4923">
          <cell r="N4923">
            <v>0</v>
          </cell>
        </row>
        <row r="4924">
          <cell r="N4924">
            <v>0</v>
          </cell>
        </row>
        <row r="4925">
          <cell r="N4925">
            <v>0</v>
          </cell>
        </row>
        <row r="4926">
          <cell r="N4926">
            <v>0</v>
          </cell>
        </row>
        <row r="4927">
          <cell r="N4927">
            <v>0</v>
          </cell>
        </row>
        <row r="4928">
          <cell r="N4928">
            <v>0</v>
          </cell>
        </row>
        <row r="4929">
          <cell r="N4929">
            <v>0</v>
          </cell>
        </row>
        <row r="4930">
          <cell r="N4930">
            <v>0</v>
          </cell>
        </row>
        <row r="4936">
          <cell r="N4936">
            <v>0</v>
          </cell>
        </row>
        <row r="4937">
          <cell r="N4937">
            <v>0</v>
          </cell>
        </row>
        <row r="4938">
          <cell r="N4938">
            <v>0</v>
          </cell>
        </row>
        <row r="4939">
          <cell r="N4939">
            <v>0</v>
          </cell>
        </row>
        <row r="4942">
          <cell r="N4942">
            <v>0</v>
          </cell>
        </row>
        <row r="4943">
          <cell r="N4943">
            <v>0</v>
          </cell>
        </row>
        <row r="4944">
          <cell r="N4944">
            <v>0</v>
          </cell>
        </row>
        <row r="4945">
          <cell r="N4945">
            <v>0</v>
          </cell>
        </row>
        <row r="4946">
          <cell r="N4946">
            <v>0</v>
          </cell>
        </row>
        <row r="4947">
          <cell r="N4947">
            <v>0</v>
          </cell>
        </row>
        <row r="4948">
          <cell r="N4948">
            <v>0</v>
          </cell>
        </row>
        <row r="4949">
          <cell r="N4949">
            <v>0</v>
          </cell>
        </row>
        <row r="4950">
          <cell r="N4950">
            <v>0</v>
          </cell>
        </row>
        <row r="4956">
          <cell r="N4956">
            <v>0</v>
          </cell>
        </row>
        <row r="4957">
          <cell r="N4957">
            <v>0</v>
          </cell>
        </row>
        <row r="4958">
          <cell r="N4958">
            <v>0</v>
          </cell>
        </row>
        <row r="4959">
          <cell r="N4959">
            <v>0</v>
          </cell>
        </row>
        <row r="4962">
          <cell r="N4962">
            <v>0</v>
          </cell>
        </row>
        <row r="4963">
          <cell r="N4963">
            <v>0</v>
          </cell>
        </row>
        <row r="4964">
          <cell r="N4964">
            <v>0</v>
          </cell>
        </row>
        <row r="4965">
          <cell r="N4965">
            <v>0</v>
          </cell>
        </row>
        <row r="4966">
          <cell r="N4966">
            <v>0</v>
          </cell>
        </row>
        <row r="4967">
          <cell r="N4967">
            <v>0</v>
          </cell>
        </row>
        <row r="4968">
          <cell r="N4968">
            <v>0</v>
          </cell>
        </row>
        <row r="4969">
          <cell r="N4969">
            <v>0</v>
          </cell>
        </row>
        <row r="4970">
          <cell r="N4970">
            <v>0</v>
          </cell>
        </row>
        <row r="4976">
          <cell r="N4976">
            <v>0</v>
          </cell>
        </row>
        <row r="4977">
          <cell r="N4977">
            <v>0</v>
          </cell>
        </row>
        <row r="4978">
          <cell r="N4978">
            <v>0</v>
          </cell>
        </row>
        <row r="4979">
          <cell r="N4979">
            <v>0</v>
          </cell>
        </row>
        <row r="4982">
          <cell r="N4982">
            <v>0</v>
          </cell>
        </row>
        <row r="4983">
          <cell r="N4983">
            <v>0</v>
          </cell>
        </row>
        <row r="4984">
          <cell r="N4984">
            <v>0</v>
          </cell>
        </row>
        <row r="4985">
          <cell r="N4985">
            <v>0</v>
          </cell>
        </row>
        <row r="4986">
          <cell r="N4986">
            <v>0</v>
          </cell>
        </row>
        <row r="4987">
          <cell r="N4987">
            <v>0</v>
          </cell>
        </row>
        <row r="4988">
          <cell r="N4988">
            <v>0</v>
          </cell>
        </row>
        <row r="4989">
          <cell r="N4989">
            <v>0</v>
          </cell>
        </row>
        <row r="4990">
          <cell r="N4990">
            <v>0</v>
          </cell>
        </row>
        <row r="4995">
          <cell r="N4995">
            <v>18755000000</v>
          </cell>
        </row>
        <row r="4996">
          <cell r="N4996">
            <v>18755000000</v>
          </cell>
        </row>
        <row r="4997">
          <cell r="N4997">
            <v>0</v>
          </cell>
        </row>
        <row r="4998">
          <cell r="N4998">
            <v>18755000000</v>
          </cell>
        </row>
        <row r="4999">
          <cell r="N4999">
            <v>0</v>
          </cell>
        </row>
        <row r="5002">
          <cell r="N5002">
            <v>0</v>
          </cell>
        </row>
        <row r="5003">
          <cell r="N5003">
            <v>0</v>
          </cell>
        </row>
        <row r="5004">
          <cell r="N5004">
            <v>0</v>
          </cell>
        </row>
        <row r="5005">
          <cell r="N5005">
            <v>0</v>
          </cell>
        </row>
        <row r="5006">
          <cell r="N5006">
            <v>0</v>
          </cell>
        </row>
        <row r="5007">
          <cell r="N5007">
            <v>0</v>
          </cell>
        </row>
        <row r="5008">
          <cell r="N5008">
            <v>0</v>
          </cell>
        </row>
        <row r="5009">
          <cell r="N5009">
            <v>0</v>
          </cell>
        </row>
        <row r="5010">
          <cell r="N5010">
            <v>0</v>
          </cell>
        </row>
        <row r="5034">
          <cell r="N5034">
            <v>5249230455</v>
          </cell>
        </row>
        <row r="5035">
          <cell r="N5035">
            <v>5249230455</v>
          </cell>
        </row>
        <row r="5036">
          <cell r="N5036">
            <v>5249230455</v>
          </cell>
        </row>
        <row r="5049">
          <cell r="N5049">
            <v>0</v>
          </cell>
        </row>
        <row r="5050">
          <cell r="N5050">
            <v>0</v>
          </cell>
        </row>
        <row r="5052">
          <cell r="N5052">
            <v>0</v>
          </cell>
        </row>
        <row r="5053">
          <cell r="N5053">
            <v>0</v>
          </cell>
        </row>
        <row r="5054">
          <cell r="N5054">
            <v>0</v>
          </cell>
        </row>
        <row r="5055">
          <cell r="N5055">
            <v>0</v>
          </cell>
        </row>
        <row r="5056">
          <cell r="N5056">
            <v>0</v>
          </cell>
        </row>
        <row r="5057">
          <cell r="N5057">
            <v>0</v>
          </cell>
        </row>
        <row r="5058">
          <cell r="N5058">
            <v>0</v>
          </cell>
        </row>
        <row r="5059">
          <cell r="N5059">
            <v>0</v>
          </cell>
        </row>
        <row r="5061">
          <cell r="N5061">
            <v>1844106959</v>
          </cell>
        </row>
        <row r="5062">
          <cell r="N5062">
            <v>1844106959</v>
          </cell>
        </row>
        <row r="5063">
          <cell r="N5063">
            <v>0</v>
          </cell>
        </row>
        <row r="5065">
          <cell r="N5065">
            <v>0</v>
          </cell>
        </row>
        <row r="5066">
          <cell r="N5066">
            <v>0</v>
          </cell>
        </row>
        <row r="5067">
          <cell r="N5067">
            <v>0</v>
          </cell>
        </row>
        <row r="5068">
          <cell r="N5068">
            <v>0</v>
          </cell>
        </row>
        <row r="5069">
          <cell r="N5069">
            <v>0</v>
          </cell>
        </row>
        <row r="5070">
          <cell r="N5070">
            <v>0</v>
          </cell>
        </row>
        <row r="5071">
          <cell r="N5071">
            <v>0</v>
          </cell>
        </row>
        <row r="5072">
          <cell r="N5072">
            <v>0</v>
          </cell>
        </row>
        <row r="5074">
          <cell r="N5074">
            <v>3344842519</v>
          </cell>
        </row>
        <row r="5075">
          <cell r="N5075">
            <v>3344842519</v>
          </cell>
        </row>
        <row r="5076">
          <cell r="N5076">
            <v>0</v>
          </cell>
        </row>
        <row r="5078">
          <cell r="N5078">
            <v>0</v>
          </cell>
        </row>
        <row r="5079">
          <cell r="N5079">
            <v>0</v>
          </cell>
        </row>
        <row r="5080">
          <cell r="N5080">
            <v>0</v>
          </cell>
        </row>
        <row r="5081">
          <cell r="N5081">
            <v>0</v>
          </cell>
        </row>
        <row r="5082">
          <cell r="N5082">
            <v>0</v>
          </cell>
        </row>
        <row r="5083">
          <cell r="N5083">
            <v>0</v>
          </cell>
        </row>
        <row r="5084">
          <cell r="N5084">
            <v>0</v>
          </cell>
        </row>
        <row r="5085">
          <cell r="N5085">
            <v>0</v>
          </cell>
        </row>
        <row r="5087">
          <cell r="N5087">
            <v>989397</v>
          </cell>
        </row>
        <row r="5088">
          <cell r="N5088">
            <v>989397</v>
          </cell>
        </row>
        <row r="5089">
          <cell r="N5089">
            <v>0</v>
          </cell>
        </row>
        <row r="5091">
          <cell r="N5091">
            <v>0</v>
          </cell>
        </row>
        <row r="5092">
          <cell r="N5092">
            <v>0</v>
          </cell>
        </row>
        <row r="5093">
          <cell r="N5093">
            <v>0</v>
          </cell>
        </row>
        <row r="5094">
          <cell r="N5094">
            <v>0</v>
          </cell>
        </row>
        <row r="5095">
          <cell r="N5095">
            <v>0</v>
          </cell>
        </row>
        <row r="5096">
          <cell r="N5096">
            <v>0</v>
          </cell>
        </row>
        <row r="5097">
          <cell r="N5097">
            <v>0</v>
          </cell>
        </row>
        <row r="5098">
          <cell r="N5098">
            <v>0</v>
          </cell>
        </row>
        <row r="5100">
          <cell r="N5100">
            <v>59291580</v>
          </cell>
        </row>
        <row r="5101">
          <cell r="N5101">
            <v>59291580</v>
          </cell>
        </row>
        <row r="5102">
          <cell r="N5102">
            <v>0</v>
          </cell>
        </row>
        <row r="5104">
          <cell r="N5104">
            <v>0</v>
          </cell>
        </row>
        <row r="5105">
          <cell r="N5105">
            <v>0</v>
          </cell>
        </row>
        <row r="5106">
          <cell r="N5106">
            <v>0</v>
          </cell>
        </row>
        <row r="5107">
          <cell r="N5107">
            <v>0</v>
          </cell>
        </row>
        <row r="5108">
          <cell r="N5108">
            <v>0</v>
          </cell>
        </row>
        <row r="5109">
          <cell r="N5109">
            <v>0</v>
          </cell>
        </row>
        <row r="5110">
          <cell r="N5110">
            <v>0</v>
          </cell>
        </row>
        <row r="5111">
          <cell r="N5111">
            <v>0</v>
          </cell>
        </row>
        <row r="5113">
          <cell r="N5113">
            <v>964032458</v>
          </cell>
        </row>
        <row r="5114">
          <cell r="N5114">
            <v>956754102</v>
          </cell>
        </row>
        <row r="5115">
          <cell r="N5115">
            <v>7278356</v>
          </cell>
        </row>
        <row r="5127">
          <cell r="N5127">
            <v>0</v>
          </cell>
        </row>
        <row r="5128">
          <cell r="N5128">
            <v>0</v>
          </cell>
        </row>
        <row r="5130">
          <cell r="N5130">
            <v>0</v>
          </cell>
        </row>
        <row r="5131">
          <cell r="N5131">
            <v>0</v>
          </cell>
        </row>
        <row r="5132">
          <cell r="N5132">
            <v>0</v>
          </cell>
        </row>
        <row r="5133">
          <cell r="N5133">
            <v>0</v>
          </cell>
        </row>
        <row r="5134">
          <cell r="N5134">
            <v>0</v>
          </cell>
        </row>
        <row r="5135">
          <cell r="N5135">
            <v>0</v>
          </cell>
        </row>
        <row r="5136">
          <cell r="N5136">
            <v>0</v>
          </cell>
        </row>
        <row r="5137">
          <cell r="N5137">
            <v>0</v>
          </cell>
        </row>
        <row r="5140">
          <cell r="N5140">
            <v>0</v>
          </cell>
        </row>
        <row r="5141">
          <cell r="N5141">
            <v>0</v>
          </cell>
        </row>
        <row r="5143">
          <cell r="N5143">
            <v>0</v>
          </cell>
        </row>
        <row r="5144">
          <cell r="N5144">
            <v>0</v>
          </cell>
        </row>
        <row r="5145">
          <cell r="N5145">
            <v>0</v>
          </cell>
        </row>
        <row r="5146">
          <cell r="N5146">
            <v>0</v>
          </cell>
        </row>
        <row r="5147">
          <cell r="N5147">
            <v>0</v>
          </cell>
        </row>
        <row r="5148">
          <cell r="N5148">
            <v>0</v>
          </cell>
        </row>
        <row r="5149">
          <cell r="N5149">
            <v>0</v>
          </cell>
        </row>
        <row r="5150">
          <cell r="N5150">
            <v>0</v>
          </cell>
        </row>
        <row r="5153">
          <cell r="N5153">
            <v>0</v>
          </cell>
        </row>
        <row r="5154">
          <cell r="N5154">
            <v>0</v>
          </cell>
        </row>
        <row r="5156">
          <cell r="N5156">
            <v>0</v>
          </cell>
        </row>
        <row r="5157">
          <cell r="N5157">
            <v>0</v>
          </cell>
        </row>
        <row r="5158">
          <cell r="N5158">
            <v>0</v>
          </cell>
        </row>
        <row r="5159">
          <cell r="N5159">
            <v>0</v>
          </cell>
        </row>
        <row r="5160">
          <cell r="N5160">
            <v>0</v>
          </cell>
        </row>
        <row r="5161">
          <cell r="N5161">
            <v>0</v>
          </cell>
        </row>
        <row r="5162">
          <cell r="N5162">
            <v>0</v>
          </cell>
        </row>
        <row r="5163">
          <cell r="N5163">
            <v>0</v>
          </cell>
        </row>
        <row r="5166">
          <cell r="N5166">
            <v>0</v>
          </cell>
        </row>
        <row r="5167">
          <cell r="N5167">
            <v>0</v>
          </cell>
        </row>
        <row r="5169">
          <cell r="N5169">
            <v>0</v>
          </cell>
        </row>
        <row r="5170">
          <cell r="N5170">
            <v>0</v>
          </cell>
        </row>
        <row r="5171">
          <cell r="N5171">
            <v>0</v>
          </cell>
        </row>
        <row r="5172">
          <cell r="N5172">
            <v>0</v>
          </cell>
        </row>
        <row r="5173">
          <cell r="N5173">
            <v>0</v>
          </cell>
        </row>
        <row r="5174">
          <cell r="N5174">
            <v>0</v>
          </cell>
        </row>
        <row r="5175">
          <cell r="N5175">
            <v>0</v>
          </cell>
        </row>
        <row r="5176">
          <cell r="N5176">
            <v>0</v>
          </cell>
        </row>
        <row r="5178">
          <cell r="N5178">
            <v>22884876</v>
          </cell>
        </row>
        <row r="5179">
          <cell r="N5179">
            <v>17689159</v>
          </cell>
        </row>
        <row r="5180">
          <cell r="N5180">
            <v>5195717</v>
          </cell>
        </row>
        <row r="5182">
          <cell r="N5182">
            <v>0</v>
          </cell>
        </row>
        <row r="5183">
          <cell r="N5183">
            <v>0</v>
          </cell>
        </row>
        <row r="5184">
          <cell r="N5184">
            <v>0</v>
          </cell>
        </row>
        <row r="5185">
          <cell r="N5185">
            <v>0</v>
          </cell>
        </row>
        <row r="5186">
          <cell r="N5186">
            <v>0</v>
          </cell>
        </row>
        <row r="5187">
          <cell r="N5187">
            <v>0</v>
          </cell>
        </row>
        <row r="5188">
          <cell r="N5188">
            <v>0</v>
          </cell>
        </row>
        <row r="5189">
          <cell r="N5189">
            <v>0</v>
          </cell>
        </row>
        <row r="5191">
          <cell r="N5191">
            <v>941147582</v>
          </cell>
        </row>
        <row r="5192">
          <cell r="N5192">
            <v>939064943</v>
          </cell>
        </row>
        <row r="5193">
          <cell r="N5193">
            <v>2082639</v>
          </cell>
        </row>
        <row r="5195">
          <cell r="N5195">
            <v>0</v>
          </cell>
        </row>
        <row r="5196">
          <cell r="N5196">
            <v>0</v>
          </cell>
        </row>
        <row r="5197">
          <cell r="N5197">
            <v>0</v>
          </cell>
        </row>
        <row r="5198">
          <cell r="N5198">
            <v>0</v>
          </cell>
        </row>
        <row r="5199">
          <cell r="N5199">
            <v>0</v>
          </cell>
        </row>
        <row r="5200">
          <cell r="N5200">
            <v>0</v>
          </cell>
        </row>
        <row r="5201">
          <cell r="N5201">
            <v>0</v>
          </cell>
        </row>
        <row r="5202">
          <cell r="N5202">
            <v>0</v>
          </cell>
        </row>
        <row r="5258">
          <cell r="N5258">
            <v>0</v>
          </cell>
        </row>
        <row r="5259">
          <cell r="N5259">
            <v>0</v>
          </cell>
        </row>
        <row r="5260">
          <cell r="N5260">
            <v>0</v>
          </cell>
        </row>
        <row r="5261">
          <cell r="N5261">
            <v>0</v>
          </cell>
        </row>
        <row r="5264">
          <cell r="N5264">
            <v>0</v>
          </cell>
        </row>
        <row r="5265">
          <cell r="N5265">
            <v>0</v>
          </cell>
        </row>
        <row r="5266">
          <cell r="N5266">
            <v>0</v>
          </cell>
        </row>
        <row r="5267">
          <cell r="N5267">
            <v>0</v>
          </cell>
        </row>
        <row r="5268">
          <cell r="N5268">
            <v>0</v>
          </cell>
        </row>
        <row r="5269">
          <cell r="N5269">
            <v>0</v>
          </cell>
        </row>
        <row r="5270">
          <cell r="N5270">
            <v>0</v>
          </cell>
        </row>
        <row r="5271">
          <cell r="N5271">
            <v>0</v>
          </cell>
        </row>
        <row r="5273">
          <cell r="N5273">
            <v>0</v>
          </cell>
        </row>
        <row r="5337">
          <cell r="N5337">
            <v>22884876</v>
          </cell>
        </row>
        <row r="5338">
          <cell r="N5338">
            <v>17689159</v>
          </cell>
        </row>
        <row r="5339">
          <cell r="N5339">
            <v>5195717</v>
          </cell>
        </row>
        <row r="5341">
          <cell r="N5341">
            <v>0</v>
          </cell>
        </row>
        <row r="5342">
          <cell r="N5342">
            <v>0</v>
          </cell>
        </row>
        <row r="5343">
          <cell r="N5343">
            <v>0</v>
          </cell>
        </row>
        <row r="5344">
          <cell r="N5344">
            <v>0</v>
          </cell>
        </row>
        <row r="5345">
          <cell r="N5345">
            <v>0</v>
          </cell>
        </row>
        <row r="5346">
          <cell r="N5346">
            <v>0</v>
          </cell>
        </row>
        <row r="5347">
          <cell r="N5347">
            <v>0</v>
          </cell>
        </row>
        <row r="5389">
          <cell r="N5389">
            <v>0</v>
          </cell>
        </row>
        <row r="5390">
          <cell r="N5390">
            <v>0</v>
          </cell>
        </row>
        <row r="5391">
          <cell r="N5391">
            <v>0</v>
          </cell>
        </row>
        <row r="5402">
          <cell r="N5402">
            <v>0</v>
          </cell>
        </row>
        <row r="5403">
          <cell r="N5403">
            <v>0</v>
          </cell>
        </row>
        <row r="5423">
          <cell r="N5423">
            <v>0</v>
          </cell>
        </row>
        <row r="5424">
          <cell r="N5424">
            <v>0</v>
          </cell>
        </row>
        <row r="5425">
          <cell r="N5425">
            <v>0</v>
          </cell>
        </row>
        <row r="5436">
          <cell r="N5436">
            <v>0</v>
          </cell>
        </row>
        <row r="5437">
          <cell r="N5437">
            <v>0</v>
          </cell>
        </row>
        <row r="5440">
          <cell r="N5440">
            <v>0</v>
          </cell>
        </row>
        <row r="5441">
          <cell r="N5441">
            <v>0</v>
          </cell>
        </row>
        <row r="5442">
          <cell r="N5442">
            <v>0</v>
          </cell>
        </row>
        <row r="5453">
          <cell r="N5453">
            <v>0</v>
          </cell>
        </row>
        <row r="5454">
          <cell r="N5454">
            <v>0</v>
          </cell>
        </row>
        <row r="5457">
          <cell r="N5457">
            <v>0</v>
          </cell>
        </row>
        <row r="5458">
          <cell r="N5458">
            <v>0</v>
          </cell>
        </row>
        <row r="5459">
          <cell r="N5459">
            <v>0</v>
          </cell>
        </row>
        <row r="5470">
          <cell r="N5470">
            <v>0</v>
          </cell>
        </row>
        <row r="5471">
          <cell r="N5471">
            <v>0</v>
          </cell>
        </row>
        <row r="5474">
          <cell r="N5474">
            <v>0</v>
          </cell>
        </row>
        <row r="5475">
          <cell r="N5475">
            <v>0</v>
          </cell>
        </row>
        <row r="5476">
          <cell r="N5476">
            <v>0</v>
          </cell>
        </row>
        <row r="5487">
          <cell r="N5487">
            <v>0</v>
          </cell>
        </row>
        <row r="5488">
          <cell r="N5488">
            <v>0</v>
          </cell>
        </row>
        <row r="5491">
          <cell r="N5491">
            <v>0</v>
          </cell>
        </row>
        <row r="5492">
          <cell r="N5492">
            <v>0</v>
          </cell>
        </row>
        <row r="5493">
          <cell r="N5493">
            <v>0</v>
          </cell>
        </row>
        <row r="5504">
          <cell r="N5504">
            <v>0</v>
          </cell>
        </row>
        <row r="5505">
          <cell r="N5505">
            <v>0</v>
          </cell>
        </row>
        <row r="5508">
          <cell r="N5508">
            <v>-94714630</v>
          </cell>
        </row>
        <row r="5509">
          <cell r="N5509">
            <v>-26390703</v>
          </cell>
        </row>
        <row r="5510">
          <cell r="N5510">
            <v>-68323927</v>
          </cell>
        </row>
        <row r="5512">
          <cell r="N5512">
            <v>-133779218</v>
          </cell>
        </row>
        <row r="5522">
          <cell r="N5522">
            <v>-133779217</v>
          </cell>
        </row>
        <row r="5525">
          <cell r="N5525">
            <v>0</v>
          </cell>
        </row>
        <row r="5526">
          <cell r="N5526">
            <v>0</v>
          </cell>
        </row>
        <row r="5527">
          <cell r="N5527">
            <v>0</v>
          </cell>
        </row>
        <row r="5538">
          <cell r="N5538">
            <v>0</v>
          </cell>
        </row>
        <row r="5539">
          <cell r="N5539">
            <v>0</v>
          </cell>
        </row>
        <row r="5542">
          <cell r="N5542">
            <v>-930</v>
          </cell>
        </row>
        <row r="5543">
          <cell r="N5543">
            <v>-930</v>
          </cell>
        </row>
        <row r="5544">
          <cell r="N5544">
            <v>0</v>
          </cell>
        </row>
        <row r="5555">
          <cell r="N5555">
            <v>0</v>
          </cell>
        </row>
        <row r="5556">
          <cell r="N5556">
            <v>0</v>
          </cell>
        </row>
        <row r="5559">
          <cell r="N5559">
            <v>-71349</v>
          </cell>
        </row>
        <row r="5560">
          <cell r="N5560">
            <v>-71349</v>
          </cell>
        </row>
        <row r="5561">
          <cell r="N5561">
            <v>0</v>
          </cell>
        </row>
        <row r="5572">
          <cell r="N5572">
            <v>0</v>
          </cell>
        </row>
        <row r="5573">
          <cell r="N5573">
            <v>0</v>
          </cell>
        </row>
        <row r="5576">
          <cell r="N5576">
            <v>-81308</v>
          </cell>
        </row>
        <row r="5577">
          <cell r="N5577">
            <v>-81308</v>
          </cell>
        </row>
        <row r="5578">
          <cell r="N5578">
            <v>0</v>
          </cell>
        </row>
        <row r="5589">
          <cell r="N5589">
            <v>0</v>
          </cell>
        </row>
        <row r="5590">
          <cell r="N5590">
            <v>0</v>
          </cell>
        </row>
        <row r="5593">
          <cell r="N5593">
            <v>-83493542</v>
          </cell>
        </row>
        <row r="5594">
          <cell r="N5594">
            <v>-23698577</v>
          </cell>
        </row>
        <row r="5595">
          <cell r="N5595">
            <v>-59794965</v>
          </cell>
        </row>
        <row r="5597">
          <cell r="N5597">
            <v>-90270834</v>
          </cell>
        </row>
        <row r="5606">
          <cell r="N5606">
            <v>0</v>
          </cell>
        </row>
        <row r="5607">
          <cell r="N5607">
            <v>-90270833</v>
          </cell>
        </row>
        <row r="5610">
          <cell r="N5610">
            <v>-80859762</v>
          </cell>
        </row>
        <row r="5611">
          <cell r="N5611">
            <v>-23692588</v>
          </cell>
        </row>
        <row r="5612">
          <cell r="N5612">
            <v>-57167174</v>
          </cell>
        </row>
        <row r="5614">
          <cell r="N5614">
            <v>-90270834</v>
          </cell>
        </row>
        <row r="5623">
          <cell r="N5623">
            <v>0</v>
          </cell>
        </row>
        <row r="5624">
          <cell r="N5624">
            <v>-90270833</v>
          </cell>
        </row>
        <row r="5644">
          <cell r="N5644">
            <v>-11067502</v>
          </cell>
        </row>
        <row r="5645">
          <cell r="N5645">
            <v>-2538539</v>
          </cell>
        </row>
        <row r="5646">
          <cell r="N5646">
            <v>-8528962</v>
          </cell>
        </row>
        <row r="5648">
          <cell r="N5648">
            <v>-43508384</v>
          </cell>
        </row>
        <row r="5657">
          <cell r="N5657">
            <v>0</v>
          </cell>
        </row>
        <row r="5658">
          <cell r="N5658">
            <v>-43508384</v>
          </cell>
        </row>
        <row r="5729">
          <cell r="N5729">
            <v>0</v>
          </cell>
        </row>
        <row r="5730">
          <cell r="N5730">
            <v>0</v>
          </cell>
        </row>
        <row r="5731">
          <cell r="N5731">
            <v>0</v>
          </cell>
        </row>
        <row r="5746">
          <cell r="N5746">
            <v>0</v>
          </cell>
        </row>
        <row r="5747">
          <cell r="N5747">
            <v>0</v>
          </cell>
        </row>
        <row r="5748">
          <cell r="N5748">
            <v>0</v>
          </cell>
        </row>
        <row r="5763">
          <cell r="N5763">
            <v>0</v>
          </cell>
        </row>
        <row r="5764">
          <cell r="N5764">
            <v>0</v>
          </cell>
        </row>
        <row r="5765">
          <cell r="N5765">
            <v>0</v>
          </cell>
        </row>
        <row r="5780">
          <cell r="N5780">
            <v>0</v>
          </cell>
        </row>
        <row r="5781">
          <cell r="N5781">
            <v>0</v>
          </cell>
        </row>
        <row r="5782">
          <cell r="N5782">
            <v>0</v>
          </cell>
        </row>
        <row r="5797">
          <cell r="N5797">
            <v>0</v>
          </cell>
        </row>
        <row r="5798">
          <cell r="N5798">
            <v>0</v>
          </cell>
        </row>
        <row r="5799">
          <cell r="N5799">
            <v>0</v>
          </cell>
        </row>
        <row r="5831">
          <cell r="N5831">
            <v>0</v>
          </cell>
        </row>
        <row r="5832">
          <cell r="N5832">
            <v>0</v>
          </cell>
        </row>
        <row r="5833">
          <cell r="N5833">
            <v>0</v>
          </cell>
        </row>
        <row r="5844">
          <cell r="N5844">
            <v>0</v>
          </cell>
        </row>
        <row r="5845">
          <cell r="N5845">
            <v>0</v>
          </cell>
        </row>
        <row r="5848">
          <cell r="N5848">
            <v>0</v>
          </cell>
        </row>
        <row r="5849">
          <cell r="N5849">
            <v>0</v>
          </cell>
        </row>
        <row r="5850">
          <cell r="N5850">
            <v>0</v>
          </cell>
        </row>
        <row r="5861">
          <cell r="N5861">
            <v>0</v>
          </cell>
        </row>
        <row r="5862">
          <cell r="N5862">
            <v>0</v>
          </cell>
        </row>
        <row r="5865">
          <cell r="N5865">
            <v>0</v>
          </cell>
        </row>
        <row r="5866">
          <cell r="N5866">
            <v>0</v>
          </cell>
        </row>
        <row r="5867">
          <cell r="N5867">
            <v>0</v>
          </cell>
        </row>
        <row r="5878">
          <cell r="N5878">
            <v>0</v>
          </cell>
        </row>
        <row r="5879">
          <cell r="N5879">
            <v>0</v>
          </cell>
        </row>
        <row r="5882">
          <cell r="N5882">
            <v>0</v>
          </cell>
        </row>
        <row r="5883">
          <cell r="N5883">
            <v>0</v>
          </cell>
        </row>
        <row r="5884">
          <cell r="N5884">
            <v>0</v>
          </cell>
        </row>
        <row r="5895">
          <cell r="N5895">
            <v>0</v>
          </cell>
        </row>
        <row r="5896">
          <cell r="N5896">
            <v>0</v>
          </cell>
        </row>
        <row r="5899">
          <cell r="N5899">
            <v>0</v>
          </cell>
        </row>
        <row r="5900">
          <cell r="N5900">
            <v>0</v>
          </cell>
        </row>
        <row r="5901">
          <cell r="N5901">
            <v>0</v>
          </cell>
        </row>
        <row r="5912">
          <cell r="N5912">
            <v>0</v>
          </cell>
        </row>
        <row r="5913">
          <cell r="N5913">
            <v>0</v>
          </cell>
        </row>
        <row r="5916">
          <cell r="N5916">
            <v>0</v>
          </cell>
        </row>
        <row r="5917">
          <cell r="N5917">
            <v>0</v>
          </cell>
        </row>
        <row r="5918">
          <cell r="N5918">
            <v>0</v>
          </cell>
        </row>
        <row r="5929">
          <cell r="N5929">
            <v>0</v>
          </cell>
        </row>
        <row r="5930">
          <cell r="N5930">
            <v>0</v>
          </cell>
        </row>
        <row r="6119">
          <cell r="N6119">
            <v>0</v>
          </cell>
        </row>
        <row r="6120">
          <cell r="N6120">
            <v>0</v>
          </cell>
        </row>
        <row r="6121">
          <cell r="N6121">
            <v>0</v>
          </cell>
        </row>
        <row r="6123">
          <cell r="N6123">
            <v>0</v>
          </cell>
        </row>
        <row r="6124">
          <cell r="N6124">
            <v>0</v>
          </cell>
        </row>
        <row r="6125">
          <cell r="N6125">
            <v>0</v>
          </cell>
        </row>
        <row r="6128">
          <cell r="N6128">
            <v>19818</v>
          </cell>
        </row>
        <row r="6129">
          <cell r="N6129">
            <v>19818</v>
          </cell>
        </row>
        <row r="6130">
          <cell r="N6130">
            <v>0</v>
          </cell>
        </row>
        <row r="6132">
          <cell r="N6132">
            <v>0</v>
          </cell>
        </row>
        <row r="6133">
          <cell r="N6133">
            <v>0</v>
          </cell>
        </row>
        <row r="6134">
          <cell r="N6134">
            <v>0</v>
          </cell>
        </row>
        <row r="6137">
          <cell r="N6137">
            <v>0</v>
          </cell>
        </row>
        <row r="6138">
          <cell r="N6138">
            <v>0</v>
          </cell>
        </row>
        <row r="6139">
          <cell r="N6139">
            <v>0</v>
          </cell>
        </row>
        <row r="6141">
          <cell r="N6141">
            <v>0</v>
          </cell>
        </row>
        <row r="6142">
          <cell r="N6142">
            <v>0</v>
          </cell>
        </row>
        <row r="6143">
          <cell r="N6143">
            <v>0</v>
          </cell>
        </row>
        <row r="6146">
          <cell r="N6146">
            <v>0</v>
          </cell>
        </row>
        <row r="6147">
          <cell r="N6147">
            <v>0</v>
          </cell>
        </row>
        <row r="6148">
          <cell r="N6148">
            <v>0</v>
          </cell>
        </row>
        <row r="6150">
          <cell r="N6150">
            <v>0</v>
          </cell>
        </row>
        <row r="6151">
          <cell r="N6151">
            <v>0</v>
          </cell>
        </row>
        <row r="6152">
          <cell r="N6152">
            <v>0</v>
          </cell>
        </row>
        <row r="6155">
          <cell r="N6155">
            <v>3133891</v>
          </cell>
        </row>
        <row r="6156">
          <cell r="N6156">
            <v>981984</v>
          </cell>
        </row>
        <row r="6157">
          <cell r="N6157">
            <v>2151907</v>
          </cell>
        </row>
        <row r="6159">
          <cell r="N6159">
            <v>166175</v>
          </cell>
        </row>
        <row r="6160">
          <cell r="N6160">
            <v>0</v>
          </cell>
        </row>
        <row r="6161">
          <cell r="N6161">
            <v>166175</v>
          </cell>
        </row>
        <row r="6164">
          <cell r="N6164">
            <v>156864</v>
          </cell>
        </row>
        <row r="6165">
          <cell r="N6165">
            <v>73234</v>
          </cell>
        </row>
        <row r="6166">
          <cell r="N6166">
            <v>83630</v>
          </cell>
        </row>
        <row r="6168">
          <cell r="N6168">
            <v>321106</v>
          </cell>
        </row>
        <row r="6169">
          <cell r="N6169">
            <v>0</v>
          </cell>
        </row>
        <row r="6170">
          <cell r="N6170">
            <v>321106</v>
          </cell>
        </row>
        <row r="6182">
          <cell r="N6182">
            <v>0</v>
          </cell>
        </row>
        <row r="6183">
          <cell r="N6183">
            <v>0</v>
          </cell>
        </row>
        <row r="6184">
          <cell r="N6184">
            <v>0</v>
          </cell>
        </row>
        <row r="6186">
          <cell r="N6186">
            <v>0</v>
          </cell>
        </row>
        <row r="6187">
          <cell r="N6187">
            <v>0</v>
          </cell>
        </row>
        <row r="6188">
          <cell r="N6188">
            <v>0</v>
          </cell>
        </row>
        <row r="6191">
          <cell r="N6191">
            <v>0</v>
          </cell>
        </row>
        <row r="6192">
          <cell r="N6192">
            <v>0</v>
          </cell>
        </row>
        <row r="6193">
          <cell r="N6193">
            <v>0</v>
          </cell>
        </row>
        <row r="6195">
          <cell r="N6195">
            <v>0</v>
          </cell>
        </row>
        <row r="6196">
          <cell r="N6196">
            <v>0</v>
          </cell>
        </row>
        <row r="6197">
          <cell r="N6197">
            <v>0</v>
          </cell>
        </row>
        <row r="6200">
          <cell r="N6200">
            <v>0</v>
          </cell>
        </row>
        <row r="6201">
          <cell r="N6201">
            <v>0</v>
          </cell>
        </row>
        <row r="6202">
          <cell r="N6202">
            <v>0</v>
          </cell>
        </row>
        <row r="6204">
          <cell r="N6204">
            <v>0</v>
          </cell>
        </row>
        <row r="6205">
          <cell r="N6205">
            <v>0</v>
          </cell>
        </row>
        <row r="6206">
          <cell r="N6206">
            <v>0</v>
          </cell>
        </row>
        <row r="6209">
          <cell r="N6209">
            <v>0</v>
          </cell>
        </row>
        <row r="6210">
          <cell r="N6210">
            <v>0</v>
          </cell>
        </row>
        <row r="6211">
          <cell r="N6211">
            <v>0</v>
          </cell>
        </row>
        <row r="6213">
          <cell r="N6213">
            <v>0</v>
          </cell>
        </row>
        <row r="6214">
          <cell r="N6214">
            <v>0</v>
          </cell>
        </row>
        <row r="6215">
          <cell r="N6215">
            <v>0</v>
          </cell>
        </row>
        <row r="6218">
          <cell r="N6218">
            <v>127868</v>
          </cell>
        </row>
        <row r="6219">
          <cell r="N6219">
            <v>127868</v>
          </cell>
        </row>
        <row r="6220">
          <cell r="N6220">
            <v>0</v>
          </cell>
        </row>
        <row r="6222">
          <cell r="N6222">
            <v>0</v>
          </cell>
        </row>
        <row r="6223">
          <cell r="N6223">
            <v>0</v>
          </cell>
        </row>
        <row r="6224">
          <cell r="N6224">
            <v>0</v>
          </cell>
        </row>
        <row r="6227">
          <cell r="N6227">
            <v>4</v>
          </cell>
        </row>
        <row r="6228">
          <cell r="N6228">
            <v>4</v>
          </cell>
        </row>
        <row r="6229">
          <cell r="N6229">
            <v>0</v>
          </cell>
        </row>
        <row r="6231">
          <cell r="N6231">
            <v>0</v>
          </cell>
        </row>
        <row r="6232">
          <cell r="N6232">
            <v>0</v>
          </cell>
        </row>
        <row r="6233">
          <cell r="N6233">
            <v>0</v>
          </cell>
        </row>
        <row r="6245">
          <cell r="N6245">
            <v>0</v>
          </cell>
        </row>
        <row r="6246">
          <cell r="N6246">
            <v>0</v>
          </cell>
        </row>
        <row r="6247">
          <cell r="N6247">
            <v>0</v>
          </cell>
        </row>
        <row r="6249">
          <cell r="N6249">
            <v>0</v>
          </cell>
        </row>
        <row r="6250">
          <cell r="N6250">
            <v>0</v>
          </cell>
        </row>
        <row r="6251">
          <cell r="N6251">
            <v>0</v>
          </cell>
        </row>
        <row r="6254">
          <cell r="N6254">
            <v>95</v>
          </cell>
        </row>
        <row r="6255">
          <cell r="N6255">
            <v>95</v>
          </cell>
        </row>
        <row r="6256">
          <cell r="N6256">
            <v>0</v>
          </cell>
        </row>
        <row r="6258">
          <cell r="N6258">
            <v>0</v>
          </cell>
        </row>
        <row r="6259">
          <cell r="N6259">
            <v>0</v>
          </cell>
        </row>
        <row r="6260">
          <cell r="N6260">
            <v>0</v>
          </cell>
        </row>
        <row r="6263">
          <cell r="N6263">
            <v>0</v>
          </cell>
        </row>
        <row r="6264">
          <cell r="N6264">
            <v>0</v>
          </cell>
        </row>
        <row r="6265">
          <cell r="N6265">
            <v>0</v>
          </cell>
        </row>
        <row r="6267">
          <cell r="N6267">
            <v>0</v>
          </cell>
        </row>
        <row r="6268">
          <cell r="N6268">
            <v>0</v>
          </cell>
        </row>
        <row r="6269">
          <cell r="N6269">
            <v>0</v>
          </cell>
        </row>
        <row r="6272">
          <cell r="N6272">
            <v>0</v>
          </cell>
        </row>
        <row r="6273">
          <cell r="N6273">
            <v>0</v>
          </cell>
        </row>
        <row r="6274">
          <cell r="N6274">
            <v>0</v>
          </cell>
        </row>
        <row r="6276">
          <cell r="N6276">
            <v>0</v>
          </cell>
        </row>
        <row r="6277">
          <cell r="N6277">
            <v>0</v>
          </cell>
        </row>
        <row r="6278">
          <cell r="N6278">
            <v>0</v>
          </cell>
        </row>
        <row r="6281">
          <cell r="N6281">
            <v>988911</v>
          </cell>
        </row>
        <row r="6282">
          <cell r="N6282">
            <v>181473</v>
          </cell>
        </row>
        <row r="6283">
          <cell r="N6283">
            <v>807438</v>
          </cell>
        </row>
        <row r="6285">
          <cell r="N6285">
            <v>677220</v>
          </cell>
        </row>
        <row r="6286">
          <cell r="N6286">
            <v>0</v>
          </cell>
        </row>
        <row r="6287">
          <cell r="N6287">
            <v>677220</v>
          </cell>
        </row>
        <row r="6290">
          <cell r="N6290">
            <v>1400</v>
          </cell>
        </row>
        <row r="6291">
          <cell r="N6291">
            <v>446</v>
          </cell>
        </row>
        <row r="6292">
          <cell r="N6292">
            <v>954</v>
          </cell>
        </row>
        <row r="6294">
          <cell r="N6294">
            <v>5795</v>
          </cell>
        </row>
        <row r="6295">
          <cell r="N6295">
            <v>0</v>
          </cell>
        </row>
        <row r="6296">
          <cell r="N6296">
            <v>5795</v>
          </cell>
        </row>
        <row r="6299">
          <cell r="N6299">
            <v>4428851</v>
          </cell>
        </row>
        <row r="6300">
          <cell r="N6300">
            <v>1384922</v>
          </cell>
        </row>
        <row r="6301">
          <cell r="N6301">
            <v>3043929</v>
          </cell>
        </row>
        <row r="6303">
          <cell r="N6303">
            <v>1170296</v>
          </cell>
        </row>
        <row r="6305">
          <cell r="N6305">
            <v>1170296</v>
          </cell>
        </row>
        <row r="6308">
          <cell r="N6308">
            <v>0</v>
          </cell>
        </row>
        <row r="6309">
          <cell r="N6309">
            <v>0</v>
          </cell>
        </row>
        <row r="6310">
          <cell r="N6310">
            <v>0</v>
          </cell>
        </row>
        <row r="6321">
          <cell r="N6321">
            <v>0</v>
          </cell>
        </row>
        <row r="6322">
          <cell r="N6322">
            <v>0</v>
          </cell>
        </row>
        <row r="6411">
          <cell r="N6411">
            <v>0</v>
          </cell>
        </row>
        <row r="6412">
          <cell r="N6412">
            <v>0</v>
          </cell>
        </row>
        <row r="6415">
          <cell r="N6415">
            <v>0</v>
          </cell>
        </row>
        <row r="6416">
          <cell r="N6416">
            <v>0</v>
          </cell>
        </row>
        <row r="6417">
          <cell r="N6417">
            <v>0</v>
          </cell>
        </row>
        <row r="6418">
          <cell r="N6418">
            <v>0</v>
          </cell>
        </row>
        <row r="6419">
          <cell r="N6419">
            <v>0</v>
          </cell>
        </row>
        <row r="6420">
          <cell r="N6420">
            <v>0</v>
          </cell>
        </row>
        <row r="6421">
          <cell r="N6421">
            <v>0</v>
          </cell>
        </row>
        <row r="6422">
          <cell r="N6422">
            <v>0</v>
          </cell>
        </row>
        <row r="6423">
          <cell r="N6423">
            <v>0</v>
          </cell>
        </row>
        <row r="6424">
          <cell r="N6424">
            <v>0</v>
          </cell>
        </row>
        <row r="6427">
          <cell r="N6427">
            <v>0</v>
          </cell>
        </row>
        <row r="6428">
          <cell r="N6428">
            <v>0</v>
          </cell>
        </row>
        <row r="6429">
          <cell r="N6429">
            <v>0</v>
          </cell>
        </row>
        <row r="6430">
          <cell r="N6430">
            <v>0</v>
          </cell>
        </row>
        <row r="6431">
          <cell r="N6431">
            <v>0</v>
          </cell>
        </row>
        <row r="6432">
          <cell r="N6432">
            <v>0</v>
          </cell>
        </row>
        <row r="6433">
          <cell r="N6433">
            <v>0</v>
          </cell>
        </row>
        <row r="6434">
          <cell r="N6434">
            <v>0</v>
          </cell>
        </row>
        <row r="6435">
          <cell r="N6435">
            <v>0</v>
          </cell>
        </row>
        <row r="6436">
          <cell r="N6436">
            <v>0</v>
          </cell>
        </row>
        <row r="6437">
          <cell r="N6437">
            <v>0</v>
          </cell>
        </row>
        <row r="6438">
          <cell r="N6438">
            <v>0</v>
          </cell>
        </row>
        <row r="6441">
          <cell r="N6441">
            <v>0</v>
          </cell>
        </row>
        <row r="6442">
          <cell r="N6442">
            <v>0</v>
          </cell>
        </row>
        <row r="6451">
          <cell r="N6451">
            <v>0</v>
          </cell>
        </row>
        <row r="6452">
          <cell r="N6452">
            <v>0</v>
          </cell>
        </row>
        <row r="6453">
          <cell r="N6453">
            <v>0</v>
          </cell>
        </row>
        <row r="6454">
          <cell r="N6454">
            <v>0</v>
          </cell>
        </row>
        <row r="6455">
          <cell r="N6455">
            <v>0</v>
          </cell>
        </row>
        <row r="6456">
          <cell r="N6456">
            <v>0</v>
          </cell>
        </row>
        <row r="6457">
          <cell r="N6457">
            <v>0</v>
          </cell>
        </row>
        <row r="6458">
          <cell r="N6458">
            <v>0</v>
          </cell>
        </row>
        <row r="6459">
          <cell r="N6459">
            <v>0</v>
          </cell>
        </row>
        <row r="6460">
          <cell r="N6460">
            <v>0</v>
          </cell>
        </row>
        <row r="6463">
          <cell r="N6463">
            <v>0</v>
          </cell>
        </row>
        <row r="6464">
          <cell r="N6464">
            <v>0</v>
          </cell>
        </row>
        <row r="6465">
          <cell r="N6465">
            <v>0</v>
          </cell>
        </row>
        <row r="6466">
          <cell r="N6466">
            <v>0</v>
          </cell>
        </row>
        <row r="6467">
          <cell r="N6467">
            <v>0</v>
          </cell>
        </row>
        <row r="6468">
          <cell r="N6468">
            <v>0</v>
          </cell>
        </row>
        <row r="6469">
          <cell r="N6469">
            <v>0</v>
          </cell>
        </row>
        <row r="6470">
          <cell r="N6470">
            <v>0</v>
          </cell>
        </row>
        <row r="6471">
          <cell r="N6471">
            <v>0</v>
          </cell>
        </row>
        <row r="6472">
          <cell r="N6472">
            <v>0</v>
          </cell>
        </row>
        <row r="6473">
          <cell r="N6473">
            <v>0</v>
          </cell>
        </row>
        <row r="6474">
          <cell r="N6474">
            <v>0</v>
          </cell>
        </row>
        <row r="6479">
          <cell r="N6479">
            <v>0</v>
          </cell>
        </row>
        <row r="6480">
          <cell r="N6480">
            <v>0</v>
          </cell>
        </row>
        <row r="6481">
          <cell r="N6481">
            <v>0</v>
          </cell>
        </row>
        <row r="6482">
          <cell r="N6482">
            <v>0</v>
          </cell>
        </row>
        <row r="6483">
          <cell r="N6483">
            <v>0</v>
          </cell>
        </row>
        <row r="6484">
          <cell r="N6484">
            <v>0</v>
          </cell>
        </row>
        <row r="6485">
          <cell r="N6485">
            <v>0</v>
          </cell>
        </row>
        <row r="6486">
          <cell r="N6486">
            <v>0</v>
          </cell>
        </row>
        <row r="6487">
          <cell r="N6487">
            <v>0</v>
          </cell>
        </row>
        <row r="6488">
          <cell r="N6488">
            <v>0</v>
          </cell>
        </row>
        <row r="6491">
          <cell r="N6491">
            <v>0</v>
          </cell>
        </row>
        <row r="6492">
          <cell r="N6492">
            <v>0</v>
          </cell>
        </row>
        <row r="6493">
          <cell r="N6493">
            <v>0</v>
          </cell>
        </row>
        <row r="6494">
          <cell r="N6494">
            <v>0</v>
          </cell>
        </row>
        <row r="6495">
          <cell r="N6495">
            <v>0</v>
          </cell>
        </row>
        <row r="6496">
          <cell r="N6496">
            <v>0</v>
          </cell>
        </row>
        <row r="6497">
          <cell r="N6497">
            <v>0</v>
          </cell>
        </row>
        <row r="6498">
          <cell r="N6498">
            <v>0</v>
          </cell>
        </row>
        <row r="6499">
          <cell r="N6499">
            <v>0</v>
          </cell>
        </row>
        <row r="6500">
          <cell r="N6500">
            <v>0</v>
          </cell>
        </row>
        <row r="6501">
          <cell r="N6501">
            <v>0</v>
          </cell>
        </row>
        <row r="6502">
          <cell r="N6502">
            <v>0</v>
          </cell>
        </row>
        <row r="6511">
          <cell r="N6511">
            <v>0</v>
          </cell>
        </row>
        <row r="6512">
          <cell r="N6512">
            <v>0</v>
          </cell>
        </row>
        <row r="6513">
          <cell r="N6513">
            <v>0</v>
          </cell>
        </row>
        <row r="6514">
          <cell r="N6514">
            <v>0</v>
          </cell>
        </row>
        <row r="6515">
          <cell r="N6515">
            <v>0</v>
          </cell>
        </row>
        <row r="6516">
          <cell r="N6516">
            <v>0</v>
          </cell>
        </row>
        <row r="6517">
          <cell r="N6517">
            <v>0</v>
          </cell>
        </row>
        <row r="6518">
          <cell r="N6518">
            <v>0</v>
          </cell>
        </row>
        <row r="6519">
          <cell r="N6519">
            <v>0</v>
          </cell>
        </row>
        <row r="6520">
          <cell r="N6520">
            <v>0</v>
          </cell>
        </row>
        <row r="6521">
          <cell r="N6521">
            <v>0</v>
          </cell>
        </row>
        <row r="6522">
          <cell r="N6522">
            <v>0</v>
          </cell>
        </row>
        <row r="6525">
          <cell r="N6525">
            <v>0</v>
          </cell>
        </row>
        <row r="6526">
          <cell r="N6526">
            <v>0</v>
          </cell>
        </row>
        <row r="6527">
          <cell r="N6527">
            <v>0</v>
          </cell>
        </row>
        <row r="6528">
          <cell r="N6528">
            <v>0</v>
          </cell>
        </row>
        <row r="6529">
          <cell r="N6529">
            <v>0</v>
          </cell>
        </row>
        <row r="6530">
          <cell r="N6530">
            <v>0</v>
          </cell>
        </row>
        <row r="6531">
          <cell r="N6531">
            <v>0</v>
          </cell>
        </row>
        <row r="6532">
          <cell r="N6532">
            <v>0</v>
          </cell>
        </row>
        <row r="6533">
          <cell r="N6533">
            <v>0</v>
          </cell>
        </row>
        <row r="6534">
          <cell r="N6534">
            <v>0</v>
          </cell>
        </row>
        <row r="6535">
          <cell r="N6535">
            <v>0</v>
          </cell>
        </row>
        <row r="6536">
          <cell r="N6536">
            <v>0</v>
          </cell>
        </row>
        <row r="6539">
          <cell r="N6539">
            <v>0</v>
          </cell>
        </row>
        <row r="6540">
          <cell r="N6540">
            <v>0</v>
          </cell>
        </row>
        <row r="6541">
          <cell r="N6541">
            <v>0</v>
          </cell>
        </row>
        <row r="6542">
          <cell r="N6542">
            <v>0</v>
          </cell>
        </row>
        <row r="6543">
          <cell r="N6543">
            <v>0</v>
          </cell>
        </row>
        <row r="6544">
          <cell r="N6544">
            <v>0</v>
          </cell>
        </row>
        <row r="6545">
          <cell r="N6545">
            <v>0</v>
          </cell>
        </row>
        <row r="6546">
          <cell r="N6546">
            <v>0</v>
          </cell>
        </row>
        <row r="6547">
          <cell r="N6547">
            <v>0</v>
          </cell>
        </row>
        <row r="6548">
          <cell r="N6548">
            <v>0</v>
          </cell>
        </row>
        <row r="6549">
          <cell r="N6549">
            <v>0</v>
          </cell>
        </row>
        <row r="6550">
          <cell r="N6550">
            <v>0</v>
          </cell>
        </row>
        <row r="6553">
          <cell r="N6553">
            <v>0</v>
          </cell>
        </row>
        <row r="6554">
          <cell r="N6554">
            <v>0</v>
          </cell>
        </row>
        <row r="6561">
          <cell r="N6561">
            <v>0</v>
          </cell>
        </row>
        <row r="6562">
          <cell r="N6562">
            <v>0</v>
          </cell>
        </row>
        <row r="6569">
          <cell r="N6569">
            <v>0</v>
          </cell>
        </row>
        <row r="6570">
          <cell r="N6570">
            <v>0</v>
          </cell>
        </row>
        <row r="6573">
          <cell r="N6573">
            <v>0</v>
          </cell>
        </row>
        <row r="6574">
          <cell r="N6574">
            <v>0</v>
          </cell>
        </row>
        <row r="6575">
          <cell r="N6575">
            <v>0</v>
          </cell>
        </row>
        <row r="6576">
          <cell r="N6576">
            <v>0</v>
          </cell>
        </row>
        <row r="6577">
          <cell r="N6577">
            <v>0</v>
          </cell>
        </row>
        <row r="6578">
          <cell r="N6578">
            <v>0</v>
          </cell>
        </row>
        <row r="6579">
          <cell r="N6579">
            <v>0</v>
          </cell>
        </row>
        <row r="6580">
          <cell r="N6580">
            <v>0</v>
          </cell>
        </row>
        <row r="6581">
          <cell r="N6581">
            <v>0</v>
          </cell>
        </row>
        <row r="6582">
          <cell r="N6582">
            <v>0</v>
          </cell>
        </row>
        <row r="6583">
          <cell r="N6583">
            <v>258967241</v>
          </cell>
        </row>
        <row r="6585">
          <cell r="N6585">
            <v>0</v>
          </cell>
        </row>
        <row r="6586">
          <cell r="N6586">
            <v>0</v>
          </cell>
        </row>
        <row r="6587">
          <cell r="N6587">
            <v>0</v>
          </cell>
        </row>
        <row r="6588">
          <cell r="N6588">
            <v>0</v>
          </cell>
        </row>
        <row r="6589">
          <cell r="N6589">
            <v>0</v>
          </cell>
        </row>
        <row r="6590">
          <cell r="N6590">
            <v>0</v>
          </cell>
        </row>
        <row r="6591">
          <cell r="N6591">
            <v>0</v>
          </cell>
        </row>
        <row r="6592">
          <cell r="N6592">
            <v>6957487</v>
          </cell>
        </row>
        <row r="6593">
          <cell r="N6593">
            <v>148047453</v>
          </cell>
        </row>
        <row r="6594">
          <cell r="N6594">
            <v>6880558666</v>
          </cell>
        </row>
        <row r="6595">
          <cell r="N6595">
            <v>148047453</v>
          </cell>
        </row>
        <row r="6596">
          <cell r="N6596">
            <v>6785610412</v>
          </cell>
        </row>
        <row r="6599">
          <cell r="N6599">
            <v>110919788</v>
          </cell>
        </row>
        <row r="6600">
          <cell r="N6600">
            <v>1146555269</v>
          </cell>
        </row>
        <row r="6609">
          <cell r="N6609">
            <v>0</v>
          </cell>
        </row>
        <row r="6610">
          <cell r="N6610">
            <v>0</v>
          </cell>
        </row>
        <row r="6611">
          <cell r="N6611">
            <v>0</v>
          </cell>
        </row>
        <row r="6612">
          <cell r="N6612">
            <v>0</v>
          </cell>
        </row>
        <row r="6613">
          <cell r="N6613">
            <v>0</v>
          </cell>
        </row>
        <row r="6614">
          <cell r="N6614">
            <v>0</v>
          </cell>
        </row>
        <row r="6615">
          <cell r="N6615">
            <v>0</v>
          </cell>
        </row>
        <row r="6616">
          <cell r="N6616">
            <v>0</v>
          </cell>
        </row>
        <row r="6617">
          <cell r="N6617">
            <v>0</v>
          </cell>
        </row>
        <row r="6618">
          <cell r="N6618">
            <v>0</v>
          </cell>
        </row>
        <row r="6621">
          <cell r="N6621">
            <v>0</v>
          </cell>
        </row>
        <row r="6622">
          <cell r="N6622">
            <v>0</v>
          </cell>
        </row>
        <row r="6623">
          <cell r="N6623">
            <v>0</v>
          </cell>
        </row>
        <row r="6624">
          <cell r="N6624">
            <v>0</v>
          </cell>
        </row>
        <row r="6625">
          <cell r="N6625">
            <v>0</v>
          </cell>
        </row>
        <row r="6626">
          <cell r="N6626">
            <v>0</v>
          </cell>
        </row>
        <row r="6627">
          <cell r="N6627">
            <v>0</v>
          </cell>
        </row>
        <row r="6628">
          <cell r="N6628">
            <v>0</v>
          </cell>
        </row>
        <row r="6629">
          <cell r="N6629">
            <v>0</v>
          </cell>
        </row>
        <row r="6630">
          <cell r="N6630">
            <v>0</v>
          </cell>
        </row>
        <row r="6631">
          <cell r="N6631">
            <v>0</v>
          </cell>
        </row>
        <row r="6632">
          <cell r="N6632">
            <v>16809843425</v>
          </cell>
        </row>
        <row r="6637">
          <cell r="N6637">
            <v>0</v>
          </cell>
        </row>
        <row r="6638">
          <cell r="N6638">
            <v>0</v>
          </cell>
        </row>
        <row r="6639">
          <cell r="N6639">
            <v>0</v>
          </cell>
        </row>
        <row r="6640">
          <cell r="N6640">
            <v>0</v>
          </cell>
        </row>
        <row r="6641">
          <cell r="N6641">
            <v>0</v>
          </cell>
        </row>
        <row r="6642">
          <cell r="N6642">
            <v>0</v>
          </cell>
        </row>
        <row r="6643">
          <cell r="N6643">
            <v>0</v>
          </cell>
        </row>
        <row r="6644">
          <cell r="N6644">
            <v>0</v>
          </cell>
        </row>
        <row r="6645">
          <cell r="N6645">
            <v>0</v>
          </cell>
        </row>
        <row r="6646">
          <cell r="N6646">
            <v>0</v>
          </cell>
        </row>
        <row r="6649">
          <cell r="N6649">
            <v>0</v>
          </cell>
        </row>
        <row r="6650">
          <cell r="N6650">
            <v>0</v>
          </cell>
        </row>
        <row r="6651">
          <cell r="N6651">
            <v>0</v>
          </cell>
        </row>
        <row r="6652">
          <cell r="N6652">
            <v>0</v>
          </cell>
        </row>
        <row r="6653">
          <cell r="N6653">
            <v>0</v>
          </cell>
        </row>
        <row r="6654">
          <cell r="N6654">
            <v>0</v>
          </cell>
        </row>
        <row r="6655">
          <cell r="N6655">
            <v>0</v>
          </cell>
        </row>
        <row r="6656">
          <cell r="N6656">
            <v>0</v>
          </cell>
        </row>
        <row r="6657">
          <cell r="N6657">
            <v>0</v>
          </cell>
        </row>
        <row r="6658">
          <cell r="N6658">
            <v>15622327</v>
          </cell>
        </row>
        <row r="6659">
          <cell r="N6659">
            <v>0</v>
          </cell>
        </row>
        <row r="6660">
          <cell r="N6660">
            <v>906930056</v>
          </cell>
        </row>
        <row r="6669">
          <cell r="N6669">
            <v>0</v>
          </cell>
        </row>
        <row r="6670">
          <cell r="N6670">
            <v>0</v>
          </cell>
        </row>
        <row r="6671">
          <cell r="N6671">
            <v>0</v>
          </cell>
        </row>
        <row r="6672">
          <cell r="N6672">
            <v>0</v>
          </cell>
        </row>
        <row r="6673">
          <cell r="N6673">
            <v>0</v>
          </cell>
        </row>
        <row r="6674">
          <cell r="N6674">
            <v>0</v>
          </cell>
        </row>
        <row r="6675">
          <cell r="N6675">
            <v>0</v>
          </cell>
        </row>
        <row r="6676">
          <cell r="N6676">
            <v>0</v>
          </cell>
        </row>
        <row r="6677">
          <cell r="N6677">
            <v>0</v>
          </cell>
        </row>
        <row r="6678">
          <cell r="N6678">
            <v>0</v>
          </cell>
        </row>
        <row r="6679">
          <cell r="N6679">
            <v>0</v>
          </cell>
        </row>
        <row r="6680">
          <cell r="N6680">
            <v>304058</v>
          </cell>
        </row>
        <row r="6683">
          <cell r="N6683">
            <v>0</v>
          </cell>
        </row>
        <row r="6684">
          <cell r="N6684">
            <v>0</v>
          </cell>
        </row>
        <row r="6685">
          <cell r="N6685">
            <v>0</v>
          </cell>
        </row>
        <row r="6686">
          <cell r="N6686">
            <v>0</v>
          </cell>
        </row>
        <row r="6687">
          <cell r="N6687">
            <v>0</v>
          </cell>
        </row>
        <row r="6688">
          <cell r="N6688">
            <v>0</v>
          </cell>
        </row>
        <row r="6689">
          <cell r="N6689">
            <v>0</v>
          </cell>
        </row>
        <row r="6690">
          <cell r="N6690">
            <v>0</v>
          </cell>
        </row>
        <row r="6691">
          <cell r="N6691">
            <v>0</v>
          </cell>
        </row>
        <row r="6692">
          <cell r="N6692">
            <v>0</v>
          </cell>
        </row>
        <row r="6693">
          <cell r="N6693">
            <v>0</v>
          </cell>
        </row>
        <row r="6694">
          <cell r="N6694">
            <v>0</v>
          </cell>
        </row>
        <row r="6697">
          <cell r="N6697">
            <v>0</v>
          </cell>
        </row>
        <row r="6698">
          <cell r="N6698">
            <v>0</v>
          </cell>
        </row>
        <row r="6699">
          <cell r="N6699">
            <v>0</v>
          </cell>
        </row>
        <row r="6700">
          <cell r="N6700">
            <v>0</v>
          </cell>
        </row>
        <row r="6701">
          <cell r="N6701">
            <v>0</v>
          </cell>
        </row>
        <row r="6702">
          <cell r="N6702">
            <v>0</v>
          </cell>
        </row>
        <row r="6703">
          <cell r="N6703">
            <v>0</v>
          </cell>
        </row>
        <row r="6704">
          <cell r="N6704">
            <v>0</v>
          </cell>
        </row>
        <row r="6705">
          <cell r="N6705">
            <v>0</v>
          </cell>
        </row>
        <row r="6706">
          <cell r="N6706">
            <v>0</v>
          </cell>
        </row>
        <row r="6707">
          <cell r="N6707">
            <v>0</v>
          </cell>
        </row>
        <row r="6708">
          <cell r="N6708">
            <v>0</v>
          </cell>
        </row>
        <row r="6710">
          <cell r="N6710">
            <v>304058</v>
          </cell>
        </row>
        <row r="6711">
          <cell r="N6711">
            <v>0</v>
          </cell>
        </row>
        <row r="6712">
          <cell r="N6712">
            <v>0</v>
          </cell>
        </row>
        <row r="6719">
          <cell r="N6719">
            <v>0</v>
          </cell>
        </row>
        <row r="6720">
          <cell r="N6720">
            <v>15622327</v>
          </cell>
        </row>
        <row r="6738">
          <cell r="N6738">
            <v>0</v>
          </cell>
        </row>
        <row r="6739">
          <cell r="N6739">
            <v>0</v>
          </cell>
        </row>
        <row r="6740">
          <cell r="N6740">
            <v>0</v>
          </cell>
        </row>
        <row r="6742">
          <cell r="N6742">
            <v>0</v>
          </cell>
        </row>
        <row r="6743">
          <cell r="N6743">
            <v>0</v>
          </cell>
        </row>
        <row r="6744">
          <cell r="N6744">
            <v>0</v>
          </cell>
        </row>
        <row r="6745">
          <cell r="N6745">
            <v>0</v>
          </cell>
        </row>
        <row r="6748">
          <cell r="N6748">
            <v>157059239</v>
          </cell>
        </row>
        <row r="6749">
          <cell r="N6749">
            <v>157059239</v>
          </cell>
        </row>
        <row r="6750">
          <cell r="N6750">
            <v>0</v>
          </cell>
        </row>
        <row r="6752">
          <cell r="N6752">
            <v>0</v>
          </cell>
        </row>
        <row r="6753">
          <cell r="N6753">
            <v>0</v>
          </cell>
        </row>
        <row r="6754">
          <cell r="N6754">
            <v>0</v>
          </cell>
        </row>
        <row r="6755">
          <cell r="N6755">
            <v>0</v>
          </cell>
        </row>
        <row r="6758">
          <cell r="N6758">
            <v>0</v>
          </cell>
        </row>
        <row r="6759">
          <cell r="N6759">
            <v>0</v>
          </cell>
        </row>
        <row r="6760">
          <cell r="N6760">
            <v>0</v>
          </cell>
        </row>
        <row r="6762">
          <cell r="N6762">
            <v>0</v>
          </cell>
        </row>
        <row r="6763">
          <cell r="N6763">
            <v>0</v>
          </cell>
        </row>
        <row r="6764">
          <cell r="N6764">
            <v>0</v>
          </cell>
        </row>
        <row r="6765">
          <cell r="N6765">
            <v>0</v>
          </cell>
        </row>
        <row r="6768">
          <cell r="N6768">
            <v>0</v>
          </cell>
        </row>
        <row r="6769">
          <cell r="N6769">
            <v>0</v>
          </cell>
        </row>
        <row r="6770">
          <cell r="N6770">
            <v>0</v>
          </cell>
        </row>
        <row r="6772">
          <cell r="N6772">
            <v>0</v>
          </cell>
        </row>
        <row r="6773">
          <cell r="N6773">
            <v>0</v>
          </cell>
        </row>
        <row r="6774">
          <cell r="N6774">
            <v>0</v>
          </cell>
        </row>
        <row r="6775">
          <cell r="N6775">
            <v>0</v>
          </cell>
        </row>
        <row r="6778">
          <cell r="N6778">
            <v>677377243</v>
          </cell>
        </row>
        <row r="6779">
          <cell r="N6779">
            <v>490052984</v>
          </cell>
        </row>
        <row r="6780">
          <cell r="N6780">
            <v>126670510</v>
          </cell>
        </row>
        <row r="6782">
          <cell r="N6782">
            <v>2086429</v>
          </cell>
        </row>
        <row r="6783">
          <cell r="N6783">
            <v>0</v>
          </cell>
        </row>
        <row r="6784">
          <cell r="N6784">
            <v>2086429</v>
          </cell>
        </row>
        <row r="6785">
          <cell r="N6785">
            <v>2086429</v>
          </cell>
        </row>
        <row r="6788">
          <cell r="N6788">
            <v>1631165505</v>
          </cell>
        </row>
        <row r="6789">
          <cell r="N6789">
            <v>1472909010</v>
          </cell>
        </row>
        <row r="6790">
          <cell r="N6790">
            <v>9659982</v>
          </cell>
        </row>
        <row r="6792">
          <cell r="N6792">
            <v>1350863</v>
          </cell>
        </row>
        <row r="6793">
          <cell r="N6793">
            <v>0</v>
          </cell>
        </row>
        <row r="6794">
          <cell r="N6794">
            <v>1350863</v>
          </cell>
        </row>
        <row r="6795">
          <cell r="N6795">
            <v>1350863</v>
          </cell>
        </row>
        <row r="6808">
          <cell r="N6808">
            <v>0</v>
          </cell>
        </row>
        <row r="6809">
          <cell r="N6809">
            <v>0</v>
          </cell>
        </row>
        <row r="6810">
          <cell r="N6810">
            <v>0</v>
          </cell>
        </row>
        <row r="6812">
          <cell r="N6812">
            <v>0</v>
          </cell>
        </row>
        <row r="6813">
          <cell r="N6813">
            <v>0</v>
          </cell>
        </row>
        <row r="6814">
          <cell r="N6814">
            <v>0</v>
          </cell>
        </row>
        <row r="6815">
          <cell r="N6815">
            <v>0</v>
          </cell>
        </row>
        <row r="6818">
          <cell r="N6818">
            <v>0</v>
          </cell>
        </row>
        <row r="6819">
          <cell r="N6819">
            <v>0</v>
          </cell>
        </row>
        <row r="6820">
          <cell r="N6820">
            <v>0</v>
          </cell>
        </row>
        <row r="6822">
          <cell r="N6822">
            <v>0</v>
          </cell>
        </row>
        <row r="6823">
          <cell r="N6823">
            <v>0</v>
          </cell>
        </row>
        <row r="6824">
          <cell r="N6824">
            <v>0</v>
          </cell>
        </row>
        <row r="6825">
          <cell r="N6825">
            <v>0</v>
          </cell>
        </row>
        <row r="6828">
          <cell r="N6828">
            <v>0</v>
          </cell>
        </row>
        <row r="6829">
          <cell r="N6829">
            <v>0</v>
          </cell>
        </row>
        <row r="6830">
          <cell r="N6830">
            <v>0</v>
          </cell>
        </row>
        <row r="6832">
          <cell r="N6832">
            <v>0</v>
          </cell>
        </row>
        <row r="6833">
          <cell r="N6833">
            <v>0</v>
          </cell>
        </row>
        <row r="6834">
          <cell r="N6834">
            <v>0</v>
          </cell>
        </row>
        <row r="6835">
          <cell r="N6835">
            <v>0</v>
          </cell>
        </row>
        <row r="6838">
          <cell r="N6838">
            <v>0</v>
          </cell>
        </row>
        <row r="6839">
          <cell r="N6839">
            <v>0</v>
          </cell>
        </row>
        <row r="6840">
          <cell r="N6840">
            <v>0</v>
          </cell>
        </row>
        <row r="6842">
          <cell r="N6842">
            <v>0</v>
          </cell>
        </row>
        <row r="6843">
          <cell r="N6843">
            <v>0</v>
          </cell>
        </row>
        <row r="6844">
          <cell r="N6844">
            <v>0</v>
          </cell>
        </row>
        <row r="6845">
          <cell r="N6845">
            <v>0</v>
          </cell>
        </row>
        <row r="6848">
          <cell r="N6848">
            <v>20000000</v>
          </cell>
        </row>
        <row r="6849">
          <cell r="N6849">
            <v>20000000</v>
          </cell>
        </row>
        <row r="6850">
          <cell r="N6850">
            <v>0</v>
          </cell>
        </row>
        <row r="6852">
          <cell r="N6852">
            <v>0</v>
          </cell>
        </row>
        <row r="6853">
          <cell r="N6853">
            <v>0</v>
          </cell>
        </row>
        <row r="6854">
          <cell r="N6854">
            <v>0</v>
          </cell>
        </row>
        <row r="6855">
          <cell r="N6855">
            <v>0</v>
          </cell>
        </row>
        <row r="6858">
          <cell r="N6858">
            <v>2450000</v>
          </cell>
        </row>
        <row r="6859">
          <cell r="N6859">
            <v>2450000</v>
          </cell>
        </row>
        <row r="6860">
          <cell r="N6860">
            <v>0</v>
          </cell>
        </row>
        <row r="6862">
          <cell r="N6862">
            <v>0</v>
          </cell>
        </row>
        <row r="6863">
          <cell r="N6863">
            <v>0</v>
          </cell>
        </row>
        <row r="6864">
          <cell r="N6864">
            <v>0</v>
          </cell>
        </row>
        <row r="6865">
          <cell r="N6865">
            <v>0</v>
          </cell>
        </row>
        <row r="6878">
          <cell r="N6878">
            <v>0</v>
          </cell>
        </row>
        <row r="6879">
          <cell r="N6879">
            <v>0</v>
          </cell>
        </row>
        <row r="6880">
          <cell r="N6880">
            <v>0</v>
          </cell>
        </row>
        <row r="6882">
          <cell r="N6882">
            <v>0</v>
          </cell>
        </row>
        <row r="6883">
          <cell r="N6883">
            <v>0</v>
          </cell>
        </row>
        <row r="6884">
          <cell r="N6884">
            <v>0</v>
          </cell>
        </row>
        <row r="6885">
          <cell r="N6885">
            <v>0</v>
          </cell>
        </row>
        <row r="6888">
          <cell r="N6888">
            <v>1688000</v>
          </cell>
        </row>
        <row r="6889">
          <cell r="N6889">
            <v>1688000</v>
          </cell>
        </row>
        <row r="6890">
          <cell r="N6890">
            <v>0</v>
          </cell>
        </row>
        <row r="6892">
          <cell r="N6892">
            <v>0</v>
          </cell>
        </row>
        <row r="6893">
          <cell r="N6893">
            <v>0</v>
          </cell>
        </row>
        <row r="6895">
          <cell r="N6895">
            <v>0</v>
          </cell>
        </row>
        <row r="6898">
          <cell r="N6898">
            <v>0</v>
          </cell>
        </row>
        <row r="6899">
          <cell r="N6899">
            <v>0</v>
          </cell>
        </row>
        <row r="6900">
          <cell r="N6900">
            <v>0</v>
          </cell>
        </row>
        <row r="6902">
          <cell r="N6902">
            <v>0</v>
          </cell>
        </row>
        <row r="6903">
          <cell r="N6903">
            <v>0</v>
          </cell>
        </row>
        <row r="6904">
          <cell r="N6904">
            <v>0</v>
          </cell>
        </row>
        <row r="6905">
          <cell r="N6905">
            <v>0</v>
          </cell>
        </row>
        <row r="6908">
          <cell r="N6908">
            <v>0</v>
          </cell>
        </row>
        <row r="6909">
          <cell r="N6909">
            <v>0</v>
          </cell>
        </row>
        <row r="6910">
          <cell r="N6910">
            <v>0</v>
          </cell>
        </row>
        <row r="6912">
          <cell r="N6912">
            <v>0</v>
          </cell>
        </row>
        <row r="6913">
          <cell r="N6913">
            <v>0</v>
          </cell>
        </row>
        <row r="6914">
          <cell r="N6914">
            <v>0</v>
          </cell>
        </row>
        <row r="6915">
          <cell r="N6915">
            <v>0</v>
          </cell>
        </row>
        <row r="6918">
          <cell r="N6918">
            <v>256316311</v>
          </cell>
        </row>
        <row r="6919">
          <cell r="N6919">
            <v>220264358</v>
          </cell>
        </row>
        <row r="6920">
          <cell r="N6920">
            <v>36051953</v>
          </cell>
        </row>
        <row r="6922">
          <cell r="N6922">
            <v>9181592</v>
          </cell>
        </row>
        <row r="6923">
          <cell r="N6923">
            <v>0</v>
          </cell>
        </row>
        <row r="6924">
          <cell r="N6924">
            <v>9181592</v>
          </cell>
        </row>
        <row r="6925">
          <cell r="N6925">
            <v>9181592</v>
          </cell>
        </row>
        <row r="6928">
          <cell r="N6928">
            <v>9134550</v>
          </cell>
        </row>
        <row r="6929">
          <cell r="N6929">
            <v>8147550</v>
          </cell>
        </row>
        <row r="6930">
          <cell r="N6930">
            <v>987000</v>
          </cell>
        </row>
        <row r="6932">
          <cell r="N6932">
            <v>200000</v>
          </cell>
        </row>
        <row r="6933">
          <cell r="N6933">
            <v>0</v>
          </cell>
        </row>
        <row r="6934">
          <cell r="N6934">
            <v>200000</v>
          </cell>
        </row>
        <row r="6935">
          <cell r="N6935">
            <v>200000</v>
          </cell>
        </row>
        <row r="6938">
          <cell r="N6938">
            <v>2755190848</v>
          </cell>
        </row>
        <row r="6939">
          <cell r="N6939">
            <v>2372571141</v>
          </cell>
        </row>
        <row r="6940">
          <cell r="N6940">
            <v>173369445</v>
          </cell>
        </row>
        <row r="6942">
          <cell r="N6942">
            <v>12818884</v>
          </cell>
        </row>
        <row r="6944">
          <cell r="N6944">
            <v>12818884</v>
          </cell>
        </row>
        <row r="6945">
          <cell r="N6945">
            <v>12818884</v>
          </cell>
        </row>
        <row r="7325">
          <cell r="N7325">
            <v>0</v>
          </cell>
        </row>
        <row r="7326">
          <cell r="N7326">
            <v>0</v>
          </cell>
        </row>
        <row r="7395">
          <cell r="N7395">
            <v>395940271</v>
          </cell>
        </row>
        <row r="7399">
          <cell r="N7399">
            <v>184722898</v>
          </cell>
        </row>
        <row r="7402">
          <cell r="N7402">
            <v>184298208</v>
          </cell>
        </row>
        <row r="7403">
          <cell r="N7403">
            <v>42162041</v>
          </cell>
        </row>
        <row r="7413">
          <cell r="N7413">
            <v>0</v>
          </cell>
        </row>
        <row r="7414">
          <cell r="N7414">
            <v>0</v>
          </cell>
        </row>
        <row r="7424">
          <cell r="N7424">
            <v>0</v>
          </cell>
        </row>
        <row r="7425">
          <cell r="N7425">
            <v>0</v>
          </cell>
        </row>
        <row r="7435">
          <cell r="N7435">
            <v>0</v>
          </cell>
        </row>
        <row r="7436">
          <cell r="N7436">
            <v>0</v>
          </cell>
        </row>
        <row r="7446">
          <cell r="N7446">
            <v>0</v>
          </cell>
        </row>
        <row r="7447">
          <cell r="N7447">
            <v>0</v>
          </cell>
        </row>
        <row r="7450">
          <cell r="N7450">
            <v>296198515</v>
          </cell>
        </row>
        <row r="7454">
          <cell r="N7454">
            <v>112381764</v>
          </cell>
        </row>
        <row r="7457">
          <cell r="N7457">
            <v>111957074</v>
          </cell>
        </row>
        <row r="7458">
          <cell r="N7458">
            <v>23591464</v>
          </cell>
        </row>
        <row r="7483">
          <cell r="N7483">
            <v>99741756</v>
          </cell>
        </row>
        <row r="7487">
          <cell r="N7487">
            <v>72341134</v>
          </cell>
        </row>
        <row r="7490">
          <cell r="N7490">
            <v>72341134</v>
          </cell>
        </row>
        <row r="7491">
          <cell r="N7491">
            <v>18570577</v>
          </cell>
        </row>
        <row r="7611">
          <cell r="N7611">
            <v>0</v>
          </cell>
        </row>
        <row r="7612">
          <cell r="N7612">
            <v>0</v>
          </cell>
        </row>
        <row r="7622">
          <cell r="N7622">
            <v>0</v>
          </cell>
        </row>
        <row r="7623">
          <cell r="N7623">
            <v>0</v>
          </cell>
        </row>
        <row r="7633">
          <cell r="N7633">
            <v>0</v>
          </cell>
        </row>
        <row r="7634">
          <cell r="N7634">
            <v>0</v>
          </cell>
        </row>
        <row r="7644">
          <cell r="N7644">
            <v>0</v>
          </cell>
        </row>
        <row r="7645">
          <cell r="N7645">
            <v>0</v>
          </cell>
        </row>
        <row r="7655">
          <cell r="N7655">
            <v>0</v>
          </cell>
        </row>
        <row r="7656">
          <cell r="N7656">
            <v>0</v>
          </cell>
        </row>
        <row r="7666">
          <cell r="N7666">
            <v>0</v>
          </cell>
        </row>
        <row r="7667">
          <cell r="N7667">
            <v>0</v>
          </cell>
        </row>
        <row r="7758">
          <cell r="N7758">
            <v>0</v>
          </cell>
        </row>
        <row r="7768">
          <cell r="N7768">
            <v>0</v>
          </cell>
        </row>
        <row r="7778">
          <cell r="N7778">
            <v>0</v>
          </cell>
        </row>
        <row r="7788">
          <cell r="N7788">
            <v>0</v>
          </cell>
        </row>
        <row r="7798">
          <cell r="N7798">
            <v>0</v>
          </cell>
        </row>
        <row r="7808">
          <cell r="N7808">
            <v>0</v>
          </cell>
        </row>
        <row r="7927">
          <cell r="N7927">
            <v>0</v>
          </cell>
        </row>
        <row r="7962">
          <cell r="N7962">
            <v>-10011439</v>
          </cell>
        </row>
        <row r="7963">
          <cell r="N7963">
            <v>-47260482</v>
          </cell>
        </row>
        <row r="7967">
          <cell r="N7967">
            <v>0</v>
          </cell>
        </row>
        <row r="7972">
          <cell r="N7972">
            <v>0</v>
          </cell>
        </row>
        <row r="7977">
          <cell r="N7977">
            <v>0</v>
          </cell>
        </row>
        <row r="7982">
          <cell r="N7982">
            <v>0</v>
          </cell>
        </row>
        <row r="7987">
          <cell r="N7987">
            <v>-9623755</v>
          </cell>
        </row>
        <row r="7988">
          <cell r="N7988">
            <v>-30770171</v>
          </cell>
        </row>
        <row r="8002">
          <cell r="N8002">
            <v>-387684</v>
          </cell>
        </row>
        <row r="8003">
          <cell r="N8003">
            <v>-16490311</v>
          </cell>
        </row>
        <row r="8057">
          <cell r="N8057">
            <v>0</v>
          </cell>
        </row>
        <row r="8062">
          <cell r="N8062">
            <v>0</v>
          </cell>
        </row>
        <row r="8067">
          <cell r="N8067">
            <v>0</v>
          </cell>
        </row>
        <row r="8072">
          <cell r="N8072">
            <v>0</v>
          </cell>
        </row>
        <row r="8077">
          <cell r="N8077">
            <v>0</v>
          </cell>
        </row>
        <row r="8082">
          <cell r="N8082">
            <v>0</v>
          </cell>
        </row>
        <row r="8198">
          <cell r="N8198">
            <v>0</v>
          </cell>
        </row>
        <row r="8199">
          <cell r="N8199">
            <v>0</v>
          </cell>
        </row>
        <row r="8214">
          <cell r="N8214">
            <v>0</v>
          </cell>
        </row>
        <row r="8215">
          <cell r="N8215">
            <v>0</v>
          </cell>
        </row>
        <row r="8216">
          <cell r="N8216">
            <v>0</v>
          </cell>
        </row>
        <row r="8217">
          <cell r="N8217">
            <v>0</v>
          </cell>
        </row>
        <row r="8218">
          <cell r="N8218">
            <v>0</v>
          </cell>
        </row>
        <row r="8219">
          <cell r="N8219">
            <v>0</v>
          </cell>
        </row>
        <row r="8220">
          <cell r="N8220">
            <v>0</v>
          </cell>
        </row>
        <row r="8221">
          <cell r="N8221">
            <v>0</v>
          </cell>
        </row>
        <row r="8222">
          <cell r="N8222">
            <v>0</v>
          </cell>
        </row>
        <row r="8223">
          <cell r="N8223">
            <v>0</v>
          </cell>
        </row>
        <row r="8228">
          <cell r="N8228">
            <v>0</v>
          </cell>
        </row>
        <row r="8229">
          <cell r="N8229">
            <v>0</v>
          </cell>
        </row>
        <row r="8250">
          <cell r="N8250">
            <v>0</v>
          </cell>
        </row>
        <row r="8251">
          <cell r="N8251">
            <v>0</v>
          </cell>
        </row>
        <row r="8252">
          <cell r="N8252">
            <v>0</v>
          </cell>
        </row>
        <row r="8253">
          <cell r="N8253">
            <v>0</v>
          </cell>
        </row>
        <row r="8254">
          <cell r="N8254">
            <v>0</v>
          </cell>
        </row>
        <row r="8255">
          <cell r="N8255">
            <v>0</v>
          </cell>
        </row>
        <row r="8256">
          <cell r="N8256">
            <v>0</v>
          </cell>
        </row>
        <row r="8257">
          <cell r="N8257">
            <v>0</v>
          </cell>
        </row>
        <row r="8258">
          <cell r="N8258">
            <v>0</v>
          </cell>
        </row>
        <row r="8259">
          <cell r="N8259">
            <v>0</v>
          </cell>
        </row>
        <row r="8260">
          <cell r="N8260">
            <v>0</v>
          </cell>
        </row>
        <row r="8261">
          <cell r="N8261">
            <v>0</v>
          </cell>
        </row>
        <row r="8278">
          <cell r="N8278">
            <v>0</v>
          </cell>
        </row>
        <row r="8279">
          <cell r="N8279">
            <v>0</v>
          </cell>
        </row>
        <row r="8280">
          <cell r="N8280">
            <v>0</v>
          </cell>
        </row>
        <row r="8281">
          <cell r="N8281">
            <v>0</v>
          </cell>
        </row>
        <row r="8282">
          <cell r="N8282">
            <v>0</v>
          </cell>
        </row>
        <row r="8283">
          <cell r="N8283">
            <v>0</v>
          </cell>
        </row>
        <row r="8284">
          <cell r="N8284">
            <v>0</v>
          </cell>
        </row>
        <row r="8285">
          <cell r="N8285">
            <v>0</v>
          </cell>
        </row>
        <row r="8286">
          <cell r="N8286">
            <v>0</v>
          </cell>
        </row>
        <row r="8287">
          <cell r="N8287">
            <v>0</v>
          </cell>
        </row>
        <row r="8288">
          <cell r="N8288">
            <v>0</v>
          </cell>
        </row>
        <row r="8289">
          <cell r="N8289">
            <v>0</v>
          </cell>
        </row>
        <row r="8296">
          <cell r="N8296">
            <v>0</v>
          </cell>
        </row>
        <row r="8297">
          <cell r="N8297">
            <v>0</v>
          </cell>
        </row>
        <row r="8315">
          <cell r="N8315">
            <v>1691928</v>
          </cell>
        </row>
        <row r="8319">
          <cell r="N8319">
            <v>822106</v>
          </cell>
        </row>
        <row r="8322">
          <cell r="N8322">
            <v>822106</v>
          </cell>
        </row>
        <row r="8323">
          <cell r="N8323">
            <v>0</v>
          </cell>
        </row>
        <row r="8325">
          <cell r="N8325">
            <v>0</v>
          </cell>
        </row>
        <row r="8326">
          <cell r="N8326">
            <v>0</v>
          </cell>
        </row>
        <row r="8327">
          <cell r="N8327">
            <v>0</v>
          </cell>
        </row>
        <row r="8328">
          <cell r="N8328">
            <v>0</v>
          </cell>
        </row>
        <row r="8341">
          <cell r="N8341">
            <v>469638552</v>
          </cell>
        </row>
        <row r="8342">
          <cell r="N8342">
            <v>120974714</v>
          </cell>
        </row>
        <row r="8343">
          <cell r="N8343">
            <v>0</v>
          </cell>
        </row>
        <row r="8344">
          <cell r="N8344">
            <v>0</v>
          </cell>
        </row>
        <row r="8345">
          <cell r="N8345">
            <v>0</v>
          </cell>
        </row>
        <row r="8346">
          <cell r="N8346">
            <v>0</v>
          </cell>
        </row>
        <row r="8347">
          <cell r="N8347">
            <v>0</v>
          </cell>
        </row>
        <row r="8348">
          <cell r="N8348">
            <v>0</v>
          </cell>
        </row>
        <row r="8349">
          <cell r="N8349">
            <v>0</v>
          </cell>
        </row>
        <row r="8350">
          <cell r="N8350">
            <v>0</v>
          </cell>
        </row>
        <row r="8351">
          <cell r="N8351">
            <v>343405593</v>
          </cell>
        </row>
        <row r="8352">
          <cell r="N8352">
            <v>81653156</v>
          </cell>
        </row>
        <row r="8357">
          <cell r="N8357">
            <v>126232959</v>
          </cell>
        </row>
        <row r="8358">
          <cell r="N8358">
            <v>39321558</v>
          </cell>
        </row>
        <row r="8379">
          <cell r="N8379">
            <v>0</v>
          </cell>
        </row>
        <row r="8380">
          <cell r="N8380">
            <v>0</v>
          </cell>
        </row>
        <row r="8381">
          <cell r="N8381">
            <v>0</v>
          </cell>
        </row>
        <row r="8382">
          <cell r="N8382">
            <v>0</v>
          </cell>
        </row>
        <row r="8383">
          <cell r="N8383">
            <v>0</v>
          </cell>
        </row>
        <row r="8384">
          <cell r="N8384">
            <v>0</v>
          </cell>
        </row>
        <row r="8385">
          <cell r="N8385">
            <v>0</v>
          </cell>
        </row>
        <row r="8386">
          <cell r="N8386">
            <v>0</v>
          </cell>
        </row>
        <row r="8387">
          <cell r="N8387">
            <v>0</v>
          </cell>
        </row>
        <row r="8388">
          <cell r="N8388">
            <v>0</v>
          </cell>
        </row>
        <row r="8389">
          <cell r="N8389">
            <v>0</v>
          </cell>
        </row>
        <row r="8390">
          <cell r="N8390">
            <v>0</v>
          </cell>
        </row>
        <row r="8407">
          <cell r="N8407">
            <v>0</v>
          </cell>
        </row>
        <row r="8408">
          <cell r="N8408">
            <v>0</v>
          </cell>
        </row>
        <row r="8409">
          <cell r="N8409">
            <v>0</v>
          </cell>
        </row>
        <row r="8410">
          <cell r="N8410">
            <v>0</v>
          </cell>
        </row>
        <row r="8411">
          <cell r="N8411">
            <v>0</v>
          </cell>
        </row>
        <row r="8412">
          <cell r="N8412">
            <v>0</v>
          </cell>
        </row>
        <row r="8413">
          <cell r="N8413">
            <v>0</v>
          </cell>
        </row>
        <row r="8414">
          <cell r="N8414">
            <v>0</v>
          </cell>
        </row>
        <row r="8415">
          <cell r="N8415">
            <v>0</v>
          </cell>
        </row>
        <row r="8416">
          <cell r="N8416">
            <v>0</v>
          </cell>
        </row>
        <row r="8417">
          <cell r="N8417">
            <v>0</v>
          </cell>
        </row>
        <row r="8418">
          <cell r="N8418">
            <v>0</v>
          </cell>
        </row>
        <row r="9374">
          <cell r="N9374">
            <v>29499593799</v>
          </cell>
        </row>
        <row r="9376">
          <cell r="N9376">
            <v>28953827825</v>
          </cell>
        </row>
        <row r="9377">
          <cell r="N9377">
            <v>71920935</v>
          </cell>
        </row>
        <row r="9379">
          <cell r="N9379">
            <v>545765974</v>
          </cell>
        </row>
        <row r="9381">
          <cell r="N9381">
            <v>285599314</v>
          </cell>
        </row>
        <row r="9383">
          <cell r="N9383">
            <v>260166659</v>
          </cell>
        </row>
        <row r="9385">
          <cell r="N9385">
            <v>39548733</v>
          </cell>
        </row>
        <row r="9386">
          <cell r="N9386">
            <v>141893800</v>
          </cell>
        </row>
        <row r="9387">
          <cell r="N9387">
            <v>13927283</v>
          </cell>
        </row>
        <row r="9388">
          <cell r="N9388">
            <v>64796843</v>
          </cell>
        </row>
        <row r="9389">
          <cell r="N9389">
            <v>0</v>
          </cell>
        </row>
        <row r="9390">
          <cell r="N9390">
            <v>0</v>
          </cell>
        </row>
        <row r="9808">
          <cell r="N9808">
            <v>1379078985</v>
          </cell>
        </row>
        <row r="9810">
          <cell r="N9810">
            <v>1315191813</v>
          </cell>
        </row>
        <row r="9811">
          <cell r="N9811">
            <v>2774815</v>
          </cell>
        </row>
        <row r="9813">
          <cell r="N9813">
            <v>63887172</v>
          </cell>
        </row>
        <row r="9815">
          <cell r="N9815">
            <v>30241148</v>
          </cell>
        </row>
        <row r="9817">
          <cell r="N9817">
            <v>33646024</v>
          </cell>
        </row>
        <row r="9819">
          <cell r="N9819">
            <v>4672210</v>
          </cell>
        </row>
        <row r="9820">
          <cell r="N9820">
            <v>9891201</v>
          </cell>
        </row>
        <row r="9821">
          <cell r="N9821">
            <v>2281511</v>
          </cell>
        </row>
        <row r="9822">
          <cell r="N9822">
            <v>16801102</v>
          </cell>
        </row>
        <row r="9823">
          <cell r="N9823">
            <v>0</v>
          </cell>
        </row>
        <row r="9824">
          <cell r="N9824">
            <v>0</v>
          </cell>
        </row>
        <row r="9980">
          <cell r="N9980">
            <v>25369738967</v>
          </cell>
        </row>
        <row r="9982">
          <cell r="N9982">
            <v>24991711984</v>
          </cell>
        </row>
        <row r="9983">
          <cell r="N9983">
            <v>48721294</v>
          </cell>
        </row>
        <row r="9985">
          <cell r="N9985">
            <v>378026983</v>
          </cell>
        </row>
        <row r="9987">
          <cell r="N9987">
            <v>168493860</v>
          </cell>
        </row>
        <row r="9989">
          <cell r="N9989">
            <v>209533123</v>
          </cell>
        </row>
        <row r="9991">
          <cell r="N9991">
            <v>31191719</v>
          </cell>
        </row>
        <row r="9992">
          <cell r="N9992">
            <v>121738421</v>
          </cell>
        </row>
        <row r="9993">
          <cell r="N9993">
            <v>10048312</v>
          </cell>
        </row>
        <row r="9994">
          <cell r="N9994">
            <v>46554671</v>
          </cell>
        </row>
        <row r="9995">
          <cell r="N9995">
            <v>0</v>
          </cell>
        </row>
        <row r="9997">
          <cell r="N9997">
            <v>7751417010</v>
          </cell>
        </row>
        <row r="9999">
          <cell r="N9999">
            <v>7665107928</v>
          </cell>
        </row>
        <row r="10001">
          <cell r="N10001">
            <v>86309082</v>
          </cell>
        </row>
        <row r="10003">
          <cell r="N10003">
            <v>64159762</v>
          </cell>
        </row>
        <row r="10005">
          <cell r="N10005">
            <v>22149320</v>
          </cell>
        </row>
        <row r="10007">
          <cell r="N10007">
            <v>4050096572</v>
          </cell>
        </row>
        <row r="10009">
          <cell r="N10009">
            <v>4015324429</v>
          </cell>
        </row>
        <row r="10011">
          <cell r="N10011">
            <v>34772143</v>
          </cell>
        </row>
        <row r="10013">
          <cell r="N10013">
            <v>16024031</v>
          </cell>
        </row>
        <row r="10015">
          <cell r="N10015">
            <v>18748112</v>
          </cell>
        </row>
        <row r="10017">
          <cell r="N10017">
            <v>2055292184</v>
          </cell>
        </row>
        <row r="10019">
          <cell r="N10019">
            <v>1847534977</v>
          </cell>
        </row>
        <row r="10021">
          <cell r="N10021">
            <v>207757207</v>
          </cell>
        </row>
        <row r="10023">
          <cell r="N10023">
            <v>53396464</v>
          </cell>
        </row>
        <row r="10025">
          <cell r="N10025">
            <v>154360743</v>
          </cell>
        </row>
        <row r="10187">
          <cell r="N10187">
            <v>-228493847</v>
          </cell>
        </row>
        <row r="10189">
          <cell r="N10189">
            <v>-94714630</v>
          </cell>
        </row>
        <row r="10190">
          <cell r="N10190">
            <v>-5957334</v>
          </cell>
        </row>
        <row r="10192">
          <cell r="N10192">
            <v>-133779217</v>
          </cell>
        </row>
        <row r="10194">
          <cell r="N10194">
            <v>-67894332</v>
          </cell>
        </row>
        <row r="10196">
          <cell r="N10196">
            <v>-65884886</v>
          </cell>
        </row>
        <row r="10198">
          <cell r="N10198">
            <v>-5698431</v>
          </cell>
        </row>
        <row r="10199">
          <cell r="N10199">
            <v>-24743150</v>
          </cell>
        </row>
        <row r="10200">
          <cell r="N10200">
            <v>-3391771</v>
          </cell>
        </row>
        <row r="10201">
          <cell r="N10201">
            <v>-32051534</v>
          </cell>
        </row>
        <row r="10202">
          <cell r="N10202">
            <v>0</v>
          </cell>
        </row>
        <row r="10203">
          <cell r="N10203">
            <v>0</v>
          </cell>
        </row>
        <row r="10425">
          <cell r="N10425">
            <v>-30782832</v>
          </cell>
        </row>
        <row r="10427">
          <cell r="N10427">
            <v>-5736358</v>
          </cell>
        </row>
        <row r="10428">
          <cell r="N10428">
            <v>-384181</v>
          </cell>
        </row>
        <row r="10430">
          <cell r="N10430">
            <v>-25046474</v>
          </cell>
        </row>
        <row r="10432">
          <cell r="N10432">
            <v>-6834111</v>
          </cell>
        </row>
        <row r="10434">
          <cell r="N10434">
            <v>-18212363</v>
          </cell>
        </row>
        <row r="10436">
          <cell r="N10436">
            <v>-1223494</v>
          </cell>
        </row>
        <row r="10437">
          <cell r="N10437">
            <v>-2805888</v>
          </cell>
        </row>
        <row r="10438">
          <cell r="N10438">
            <v>-2063934</v>
          </cell>
        </row>
        <row r="10439">
          <cell r="N10439">
            <v>-12119047</v>
          </cell>
        </row>
        <row r="10440">
          <cell r="N10440">
            <v>0</v>
          </cell>
        </row>
        <row r="10441">
          <cell r="N10441">
            <v>0</v>
          </cell>
        </row>
        <row r="10529">
          <cell r="N10529">
            <v>0</v>
          </cell>
        </row>
        <row r="10530">
          <cell r="N10530">
            <v>0</v>
          </cell>
        </row>
        <row r="10532">
          <cell r="N10532">
            <v>0</v>
          </cell>
        </row>
        <row r="10534">
          <cell r="N10534">
            <v>0</v>
          </cell>
        </row>
        <row r="10538">
          <cell r="N10538">
            <v>0</v>
          </cell>
        </row>
        <row r="10539">
          <cell r="N10539">
            <v>0</v>
          </cell>
        </row>
        <row r="10540">
          <cell r="N10540">
            <v>0</v>
          </cell>
        </row>
        <row r="10541">
          <cell r="N10541">
            <v>0</v>
          </cell>
        </row>
        <row r="10542">
          <cell r="N10542">
            <v>0</v>
          </cell>
        </row>
        <row r="10543">
          <cell r="N10543">
            <v>0</v>
          </cell>
        </row>
        <row r="10646">
          <cell r="N10646">
            <v>26025434471</v>
          </cell>
        </row>
        <row r="10648">
          <cell r="N10648">
            <v>25702114835</v>
          </cell>
        </row>
        <row r="10649">
          <cell r="N10649">
            <v>39226067</v>
          </cell>
        </row>
        <row r="10651">
          <cell r="N10651">
            <v>323319636</v>
          </cell>
        </row>
        <row r="10653">
          <cell r="N10653">
            <v>178479402</v>
          </cell>
        </row>
        <row r="10655">
          <cell r="N10655">
            <v>92654775</v>
          </cell>
        </row>
        <row r="10657">
          <cell r="N10657">
            <v>28289148</v>
          </cell>
        </row>
        <row r="10658">
          <cell r="N10658">
            <v>28289148</v>
          </cell>
        </row>
        <row r="10659">
          <cell r="N10659">
            <v>10579177</v>
          </cell>
        </row>
        <row r="10660">
          <cell r="N10660">
            <v>25497302</v>
          </cell>
        </row>
        <row r="10661">
          <cell r="N10661">
            <v>0</v>
          </cell>
        </row>
        <row r="10662">
          <cell r="N10662">
            <v>0</v>
          </cell>
        </row>
        <row r="10765">
          <cell r="N10765">
            <v>22445802143</v>
          </cell>
        </row>
        <row r="10767">
          <cell r="N10767">
            <v>22201154959</v>
          </cell>
        </row>
        <row r="10768">
          <cell r="N10768">
            <v>29594609</v>
          </cell>
        </row>
        <row r="10770">
          <cell r="N10770">
            <v>244647184</v>
          </cell>
        </row>
        <row r="10772">
          <cell r="N10772">
            <v>111481936</v>
          </cell>
        </row>
        <row r="10774">
          <cell r="N10774">
            <v>84394988</v>
          </cell>
        </row>
        <row r="10776">
          <cell r="N10776">
            <v>25897629</v>
          </cell>
        </row>
        <row r="10777">
          <cell r="N10777">
            <v>25897629</v>
          </cell>
        </row>
        <row r="10778">
          <cell r="N10778">
            <v>7804169</v>
          </cell>
        </row>
        <row r="10779">
          <cell r="N10779">
            <v>24795561</v>
          </cell>
        </row>
        <row r="10780">
          <cell r="N10780">
            <v>0</v>
          </cell>
        </row>
        <row r="10781">
          <cell r="N10781">
            <v>0</v>
          </cell>
        </row>
        <row r="10884">
          <cell r="N10884">
            <v>26075086412</v>
          </cell>
        </row>
        <row r="10885">
          <cell r="N10885">
            <v>25702114835</v>
          </cell>
        </row>
        <row r="10886">
          <cell r="N10886">
            <v>44810717</v>
          </cell>
        </row>
        <row r="10887">
          <cell r="N10887">
            <v>372971577</v>
          </cell>
        </row>
        <row r="10888">
          <cell r="N10888">
            <v>217074720</v>
          </cell>
        </row>
        <row r="10889">
          <cell r="N10889">
            <v>372971577</v>
          </cell>
        </row>
        <row r="10890">
          <cell r="N10890">
            <v>22730986866</v>
          </cell>
        </row>
        <row r="10891">
          <cell r="N10891">
            <v>22461574607</v>
          </cell>
        </row>
        <row r="10892">
          <cell r="N10892">
            <v>32413337</v>
          </cell>
        </row>
        <row r="10893">
          <cell r="N10893">
            <v>269412259</v>
          </cell>
        </row>
        <row r="10894">
          <cell r="N10894">
            <v>128910198</v>
          </cell>
        </row>
        <row r="10895">
          <cell r="N10895">
            <v>269412259</v>
          </cell>
        </row>
        <row r="11015">
          <cell r="N11015">
            <v>355205593</v>
          </cell>
        </row>
        <row r="11022">
          <cell r="N11022">
            <v>565862198</v>
          </cell>
        </row>
        <row r="11092">
          <cell r="N11092">
            <v>-375301817</v>
          </cell>
        </row>
        <row r="11099">
          <cell r="N11099">
            <v>-122634787</v>
          </cell>
        </row>
        <row r="11106">
          <cell r="N11106">
            <v>0</v>
          </cell>
        </row>
        <row r="11113">
          <cell r="N11113">
            <v>-89301500</v>
          </cell>
        </row>
        <row r="11204">
          <cell r="N11204">
            <v>0</v>
          </cell>
        </row>
        <row r="11218">
          <cell r="N11218">
            <v>-163365530</v>
          </cell>
        </row>
        <row r="11232">
          <cell r="N11232">
            <v>545765974</v>
          </cell>
        </row>
        <row r="11561">
          <cell r="N11561">
            <v>1094555</v>
          </cell>
        </row>
        <row r="11660">
          <cell r="N11660">
            <v>54215396</v>
          </cell>
        </row>
        <row r="11678">
          <cell r="N11678">
            <v>6781550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persons/person.xml><?xml version="1.0" encoding="utf-8"?>
<personList xmlns="http://schemas.microsoft.com/office/spreadsheetml/2018/threadedcomments" xmlns:x="http://schemas.openxmlformats.org/spreadsheetml/2006/main">
  <person displayName="EBA staff" id="{EB76F9EE-2470-4028-A739-BBCC0C66CE80}" userId="EBA staff"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27" dT="2021-07-02T08:28:02.85" personId="{EB76F9EE-2470-4028-A739-BBCC0C66CE80}" id="{5966FBE3-6F28-4FB8-8CE7-9A7E194AD5F7}">
    <text>For entities without a small trading book
Securitisations that are exclusively in the banking book can be captured through the following:
{C 14.01, c0440, s0030} where {C 14.00, c0470, s0030} = empty 
However, this row needs to include, in addition, the RWEA calculated in accordance with Chapter 5 of Title II of Part Three CRR (i.e. thr RWEA calculated in accordance with the credit risk framework = the banking book part) for securitisation positions which are partically held in the banking book and partially held in the trading book.
However, the data included in C 14.00 and C 14.01 is not granular enough to identify which share of the RWEA of a securitisation partially held in both books is pertaining to the banking book part.
This issue does not arise in case of entities who have a small trading book and therefore apply the credit risk framework also to positions allocated to the trading book. Such entities can simply extract the data for all securitisation positions that they report in the SEC-IRBA sheet of C 14.01.</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79ABFB-6B99-47B4-ACC3-F749E08D5647}">
  <sheetPr>
    <tabColor rgb="FFFFC000"/>
  </sheetPr>
  <dimension ref="A1:F46"/>
  <sheetViews>
    <sheetView showGridLines="0" tabSelected="1" zoomScale="60" zoomScaleNormal="60" workbookViewId="0">
      <selection activeCell="E12" sqref="E12"/>
    </sheetView>
  </sheetViews>
  <sheetFormatPr defaultColWidth="9.140625" defaultRowHeight="15"/>
  <cols>
    <col min="1" max="1" width="1" style="1" customWidth="1"/>
    <col min="2" max="2" width="7.7109375" style="1" customWidth="1"/>
    <col min="3" max="3" width="64.42578125" style="1" customWidth="1"/>
    <col min="4" max="4" width="50.5703125" style="3" customWidth="1"/>
    <col min="5" max="5" width="67.140625" style="3" customWidth="1"/>
    <col min="6" max="6" width="46.42578125" style="2" customWidth="1"/>
    <col min="7" max="7" width="9.140625" style="1"/>
    <col min="8" max="8" width="126.28515625" style="1" customWidth="1"/>
    <col min="9" max="16384" width="9.140625" style="1"/>
  </cols>
  <sheetData>
    <row r="1" spans="1:6">
      <c r="A1" s="10"/>
      <c r="B1" s="10"/>
      <c r="C1" s="10"/>
      <c r="D1" s="17"/>
      <c r="E1" s="17"/>
      <c r="F1" s="16"/>
    </row>
    <row r="2" spans="1:6" ht="20.25">
      <c r="A2" s="10"/>
      <c r="B2" s="15" t="s">
        <v>0</v>
      </c>
    </row>
    <row r="3" spans="1:6">
      <c r="A3" s="10"/>
    </row>
    <row r="4" spans="1:6">
      <c r="A4" s="10"/>
    </row>
    <row r="5" spans="1:6">
      <c r="A5" s="10"/>
      <c r="B5" s="47"/>
      <c r="C5" s="48"/>
      <c r="D5" s="43" t="s">
        <v>1</v>
      </c>
      <c r="E5" s="44" t="s">
        <v>2</v>
      </c>
    </row>
    <row r="6" spans="1:6">
      <c r="A6" s="10"/>
      <c r="B6" s="47"/>
      <c r="C6" s="48"/>
      <c r="D6" s="39">
        <v>46022</v>
      </c>
      <c r="E6" s="42">
        <v>46022</v>
      </c>
      <c r="F6" s="1"/>
    </row>
    <row r="7" spans="1:6">
      <c r="A7" s="10"/>
      <c r="B7" s="49"/>
      <c r="C7" s="50"/>
      <c r="D7" s="39" t="s">
        <v>3</v>
      </c>
      <c r="E7" s="5" t="s">
        <v>4</v>
      </c>
      <c r="F7" s="1"/>
    </row>
    <row r="8" spans="1:6">
      <c r="A8" s="10"/>
      <c r="B8" s="6">
        <v>1</v>
      </c>
      <c r="C8" s="14" t="s">
        <v>5</v>
      </c>
      <c r="D8" s="5">
        <f>+D9+D13</f>
        <v>21873106205</v>
      </c>
      <c r="E8" s="5">
        <f t="shared" ref="E8:E19" si="0">+D8*8%</f>
        <v>1749848496.4000001</v>
      </c>
      <c r="F8" s="1"/>
    </row>
    <row r="9" spans="1:6">
      <c r="A9" s="10"/>
      <c r="B9" s="6">
        <v>2</v>
      </c>
      <c r="C9" s="13" t="s">
        <v>6</v>
      </c>
      <c r="D9" s="5">
        <v>19638873449</v>
      </c>
      <c r="E9" s="5">
        <f t="shared" si="0"/>
        <v>1571109875.9200001</v>
      </c>
      <c r="F9" s="1"/>
    </row>
    <row r="10" spans="1:6">
      <c r="A10" s="10"/>
      <c r="B10" s="6">
        <v>3</v>
      </c>
      <c r="C10" s="13" t="s">
        <v>7</v>
      </c>
      <c r="D10" s="46"/>
      <c r="E10" s="5"/>
      <c r="F10" s="1"/>
    </row>
    <row r="11" spans="1:6">
      <c r="A11" s="10"/>
      <c r="B11" s="6">
        <v>4</v>
      </c>
      <c r="C11" s="13" t="s">
        <v>8</v>
      </c>
      <c r="D11" s="5"/>
      <c r="E11" s="5"/>
      <c r="F11" s="1"/>
    </row>
    <row r="12" spans="1:6">
      <c r="A12" s="10"/>
      <c r="B12" s="6" t="s">
        <v>9</v>
      </c>
      <c r="C12" s="13" t="s">
        <v>10</v>
      </c>
      <c r="D12" s="5"/>
      <c r="E12" s="5"/>
      <c r="F12" s="1"/>
    </row>
    <row r="13" spans="1:6">
      <c r="A13" s="10"/>
      <c r="B13" s="6">
        <v>5</v>
      </c>
      <c r="C13" s="13" t="s">
        <v>11</v>
      </c>
      <c r="D13" s="46">
        <f>1194268623+1039964133</f>
        <v>2234232756</v>
      </c>
      <c r="E13" s="5">
        <f t="shared" si="0"/>
        <v>178738620.47999999</v>
      </c>
      <c r="F13" s="1"/>
    </row>
    <row r="14" spans="1:6" ht="19.5" customHeight="1">
      <c r="A14" s="10"/>
      <c r="B14" s="6">
        <v>6</v>
      </c>
      <c r="C14" s="14" t="s">
        <v>12</v>
      </c>
      <c r="D14" s="5">
        <v>98985313</v>
      </c>
      <c r="E14" s="5">
        <f t="shared" si="0"/>
        <v>7918825.04</v>
      </c>
      <c r="F14" s="1"/>
    </row>
    <row r="15" spans="1:6" ht="30" customHeight="1">
      <c r="A15" s="10"/>
      <c r="B15" s="6">
        <v>7</v>
      </c>
      <c r="C15" s="13" t="s">
        <v>6</v>
      </c>
      <c r="D15" s="40" cm="1">
        <f t="array" aca="1" ref="D15" ca="1">-D19+E6:E44</f>
        <v>0</v>
      </c>
      <c r="E15" s="5">
        <f t="shared" ca="1" si="0"/>
        <v>0</v>
      </c>
      <c r="F15" s="1"/>
    </row>
    <row r="16" spans="1:6" ht="30" customHeight="1">
      <c r="A16" s="10"/>
      <c r="B16" s="6">
        <v>8</v>
      </c>
      <c r="C16" s="13" t="s">
        <v>13</v>
      </c>
      <c r="D16" s="26">
        <f>+C34.02_R0040_C0200_S0002</f>
        <v>0</v>
      </c>
      <c r="E16" s="5">
        <f t="shared" si="0"/>
        <v>0</v>
      </c>
      <c r="F16" s="1"/>
    </row>
    <row r="17" spans="1:6">
      <c r="A17" s="10"/>
      <c r="B17" s="6" t="s">
        <v>14</v>
      </c>
      <c r="C17" s="13" t="s">
        <v>15</v>
      </c>
      <c r="D17" s="5">
        <f>+C34.10_R0010_C0020 + C34.10_R0110_C0020</f>
        <v>0</v>
      </c>
      <c r="E17" s="5">
        <f t="shared" si="0"/>
        <v>0</v>
      </c>
      <c r="F17" s="1"/>
    </row>
    <row r="18" spans="1:6">
      <c r="A18" s="10"/>
      <c r="B18" s="6" t="s">
        <v>16</v>
      </c>
      <c r="C18" s="13" t="s">
        <v>17</v>
      </c>
      <c r="D18" s="5">
        <v>98985313</v>
      </c>
      <c r="E18" s="5">
        <f t="shared" si="0"/>
        <v>7918825.04</v>
      </c>
      <c r="F18" s="1"/>
    </row>
    <row r="19" spans="1:6">
      <c r="A19" s="10"/>
      <c r="B19" s="6">
        <v>9</v>
      </c>
      <c r="C19" s="13" t="s">
        <v>18</v>
      </c>
      <c r="D19" s="41">
        <v>0</v>
      </c>
      <c r="E19" s="5">
        <f t="shared" si="0"/>
        <v>0</v>
      </c>
      <c r="F19" s="1"/>
    </row>
    <row r="20" spans="1:6">
      <c r="A20" s="10"/>
      <c r="B20" s="6">
        <v>10</v>
      </c>
      <c r="C20" s="13" t="s">
        <v>19</v>
      </c>
      <c r="D20" s="12"/>
      <c r="E20" s="11"/>
      <c r="F20" s="1"/>
    </row>
    <row r="21" spans="1:6">
      <c r="A21" s="10"/>
      <c r="B21" s="6">
        <v>11</v>
      </c>
      <c r="C21" s="13" t="s">
        <v>19</v>
      </c>
      <c r="D21" s="12"/>
      <c r="E21" s="11"/>
      <c r="F21" s="1"/>
    </row>
    <row r="22" spans="1:6">
      <c r="A22" s="10"/>
      <c r="B22" s="6">
        <v>12</v>
      </c>
      <c r="C22" s="13" t="s">
        <v>19</v>
      </c>
      <c r="D22" s="12"/>
      <c r="E22" s="11"/>
      <c r="F22" s="1"/>
    </row>
    <row r="23" spans="1:6">
      <c r="A23" s="10"/>
      <c r="B23" s="6">
        <v>13</v>
      </c>
      <c r="C23" s="13" t="s">
        <v>19</v>
      </c>
      <c r="D23" s="12"/>
      <c r="E23" s="11"/>
      <c r="F23" s="1"/>
    </row>
    <row r="24" spans="1:6">
      <c r="A24" s="10"/>
      <c r="B24" s="6">
        <v>14</v>
      </c>
      <c r="C24" s="13" t="s">
        <v>19</v>
      </c>
      <c r="D24" s="12"/>
      <c r="E24" s="11"/>
      <c r="F24" s="1"/>
    </row>
    <row r="25" spans="1:6">
      <c r="A25" s="10"/>
      <c r="B25" s="6">
        <v>15</v>
      </c>
      <c r="C25" s="14" t="s">
        <v>20</v>
      </c>
      <c r="D25" s="5">
        <f>+C02.00_R0490_C0010</f>
        <v>0</v>
      </c>
      <c r="E25" s="5" t="s">
        <v>21</v>
      </c>
      <c r="F25" s="1"/>
    </row>
    <row r="26" spans="1:6">
      <c r="A26" s="10"/>
      <c r="B26" s="6">
        <v>16</v>
      </c>
      <c r="C26" s="14" t="s">
        <v>22</v>
      </c>
      <c r="D26" s="5">
        <f>+C02.00_R0470_C0010 + (-1)*C13.01_R0010_C0190*1250%</f>
        <v>0</v>
      </c>
      <c r="E26" s="5" t="s">
        <v>21</v>
      </c>
      <c r="F26" s="1"/>
    </row>
    <row r="27" spans="1:6" ht="181.5" customHeight="1">
      <c r="A27" s="10"/>
      <c r="B27" s="6">
        <v>17</v>
      </c>
      <c r="C27" s="13" t="s">
        <v>23</v>
      </c>
      <c r="D27" s="6" t="s">
        <v>24</v>
      </c>
      <c r="E27" s="5" t="s">
        <v>25</v>
      </c>
      <c r="F27" s="1"/>
    </row>
    <row r="28" spans="1:6" ht="186.75" customHeight="1">
      <c r="A28" s="10"/>
      <c r="B28" s="6">
        <v>18</v>
      </c>
      <c r="C28" s="13" t="s">
        <v>26</v>
      </c>
      <c r="D28" s="6" t="s">
        <v>27</v>
      </c>
      <c r="E28" s="5" t="s">
        <v>25</v>
      </c>
      <c r="F28" s="1"/>
    </row>
    <row r="29" spans="1:6" ht="186" customHeight="1">
      <c r="A29" s="10"/>
      <c r="B29" s="6">
        <v>19</v>
      </c>
      <c r="C29" s="13" t="s">
        <v>28</v>
      </c>
      <c r="D29" s="6" t="s">
        <v>29</v>
      </c>
      <c r="E29" s="5" t="s">
        <v>25</v>
      </c>
      <c r="F29" s="1"/>
    </row>
    <row r="30" spans="1:6" ht="218.25" customHeight="1">
      <c r="A30" s="10"/>
      <c r="B30" s="6" t="s">
        <v>30</v>
      </c>
      <c r="C30" s="13" t="s">
        <v>31</v>
      </c>
      <c r="D30" s="6" t="s">
        <v>32</v>
      </c>
      <c r="E30" s="5" t="s">
        <v>25</v>
      </c>
      <c r="F30" s="1"/>
    </row>
    <row r="31" spans="1:6">
      <c r="A31" s="10"/>
      <c r="B31" s="6">
        <v>20</v>
      </c>
      <c r="C31" s="14" t="s">
        <v>33</v>
      </c>
      <c r="D31" s="5">
        <f>+C02.00_R0520_C0010</f>
        <v>0</v>
      </c>
      <c r="E31" s="5" t="s">
        <v>21</v>
      </c>
      <c r="F31" s="1"/>
    </row>
    <row r="32" spans="1:6">
      <c r="A32" s="10"/>
      <c r="B32" s="6">
        <v>21</v>
      </c>
      <c r="C32" s="13" t="s">
        <v>6</v>
      </c>
      <c r="D32" s="5">
        <f>+C02.00_R0530_C0010</f>
        <v>0</v>
      </c>
      <c r="E32" s="5" t="s">
        <v>21</v>
      </c>
      <c r="F32" s="1"/>
    </row>
    <row r="33" spans="1:6">
      <c r="A33" s="10"/>
      <c r="B33" s="6">
        <v>22</v>
      </c>
      <c r="C33" s="13" t="s">
        <v>34</v>
      </c>
      <c r="D33" s="5">
        <f>+C02.00_R0580_C0010</f>
        <v>0</v>
      </c>
      <c r="E33" s="5" t="s">
        <v>21</v>
      </c>
      <c r="F33" s="1"/>
    </row>
    <row r="34" spans="1:6">
      <c r="A34" s="10"/>
      <c r="B34" s="6" t="s">
        <v>35</v>
      </c>
      <c r="C34" s="14" t="s">
        <v>36</v>
      </c>
      <c r="D34" s="5">
        <f>+C02.00_R0680_C0010</f>
        <v>0</v>
      </c>
      <c r="E34" s="5" t="s">
        <v>21</v>
      </c>
      <c r="F34" s="1"/>
    </row>
    <row r="35" spans="1:6">
      <c r="A35" s="10"/>
      <c r="B35" s="6">
        <v>23</v>
      </c>
      <c r="C35" s="14" t="s">
        <v>37</v>
      </c>
      <c r="D35" s="5">
        <v>1806888950</v>
      </c>
      <c r="E35" s="5">
        <f>+D35*8%</f>
        <v>144551116</v>
      </c>
      <c r="F35" s="1"/>
    </row>
    <row r="36" spans="1:6">
      <c r="A36" s="10"/>
      <c r="B36" s="6" t="s">
        <v>38</v>
      </c>
      <c r="C36" s="13" t="s">
        <v>39</v>
      </c>
      <c r="D36" s="5">
        <f>+D35</f>
        <v>1806888950</v>
      </c>
      <c r="E36" s="5">
        <f>+D36*8%</f>
        <v>144551116</v>
      </c>
      <c r="F36" s="1"/>
    </row>
    <row r="37" spans="1:6">
      <c r="A37" s="10"/>
      <c r="B37" s="6" t="s">
        <v>40</v>
      </c>
      <c r="C37" s="13" t="s">
        <v>41</v>
      </c>
      <c r="D37" s="5">
        <f>+C02.00_R0610_C0010</f>
        <v>0</v>
      </c>
      <c r="E37" s="5">
        <f>+D37*8%</f>
        <v>0</v>
      </c>
      <c r="F37" s="1"/>
    </row>
    <row r="38" spans="1:6">
      <c r="A38" s="10"/>
      <c r="B38" s="6" t="s">
        <v>42</v>
      </c>
      <c r="C38" s="13" t="s">
        <v>43</v>
      </c>
      <c r="D38" s="5">
        <f>+C02.00_R0620_C0010</f>
        <v>0</v>
      </c>
      <c r="E38" s="5" t="s">
        <v>21</v>
      </c>
      <c r="F38" s="1"/>
    </row>
    <row r="39" spans="1:6" ht="48.75" customHeight="1">
      <c r="A39" s="10"/>
      <c r="B39" s="9">
        <v>24</v>
      </c>
      <c r="C39" s="8" t="s">
        <v>44</v>
      </c>
      <c r="D39" s="5">
        <f>+(C04.00_R0096_C0010 + C04.00_R0504_C0010)*250%</f>
        <v>0</v>
      </c>
      <c r="E39" s="5" t="s">
        <v>21</v>
      </c>
      <c r="F39" s="1"/>
    </row>
    <row r="40" spans="1:6">
      <c r="A40" s="10"/>
      <c r="B40" s="6">
        <v>25</v>
      </c>
      <c r="C40" s="13" t="s">
        <v>19</v>
      </c>
      <c r="D40" s="12"/>
      <c r="E40" s="11"/>
      <c r="F40" s="1"/>
    </row>
    <row r="41" spans="1:6">
      <c r="A41" s="10"/>
      <c r="B41" s="6">
        <v>26</v>
      </c>
      <c r="C41" s="13" t="s">
        <v>19</v>
      </c>
      <c r="D41" s="12"/>
      <c r="E41" s="11"/>
      <c r="F41" s="1"/>
    </row>
    <row r="42" spans="1:6">
      <c r="A42" s="10"/>
      <c r="B42" s="6">
        <v>27</v>
      </c>
      <c r="C42" s="13" t="s">
        <v>19</v>
      </c>
      <c r="D42" s="12"/>
      <c r="E42" s="11"/>
      <c r="F42" s="1"/>
    </row>
    <row r="43" spans="1:6">
      <c r="A43" s="10"/>
      <c r="B43" s="6">
        <v>28</v>
      </c>
      <c r="C43" s="13" t="s">
        <v>19</v>
      </c>
      <c r="D43" s="12"/>
      <c r="E43" s="11"/>
      <c r="F43" s="1"/>
    </row>
    <row r="44" spans="1:6">
      <c r="A44" s="10"/>
      <c r="B44" s="9">
        <v>29</v>
      </c>
      <c r="C44" s="8" t="s">
        <v>45</v>
      </c>
      <c r="D44" s="7">
        <f>+D8+D14+D25+D26+D31+D34+D35</f>
        <v>23778980468</v>
      </c>
      <c r="E44" s="5" t="s">
        <v>21</v>
      </c>
      <c r="F44" s="1"/>
    </row>
    <row r="46" spans="1:6">
      <c r="D46" s="4"/>
    </row>
  </sheetData>
  <mergeCells count="1">
    <mergeCell ref="B5:C7"/>
  </mergeCells>
  <pageMargins left="0.7" right="0.7" top="0.75" bottom="0.75" header="0.3" footer="0.3"/>
  <pageSetup paperSize="9" orientation="landscape" verticalDpi="1200" r:id="rId1"/>
  <headerFooter>
    <oddHeader>&amp;CEN
Annex 1&amp;R&amp;"Aptos"&amp;12&amp;K008000 Intern - Helgeland&amp;1#_x000D_</oddHeader>
    <oddFooter>&amp;C&amp;P</oddFoot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C34111-9C7E-4428-9C88-FCE9005C5246}">
  <dimension ref="A1:I134"/>
  <sheetViews>
    <sheetView showGridLines="0" zoomScale="70" zoomScaleNormal="70" workbookViewId="0">
      <selection activeCell="E46" sqref="E46"/>
    </sheetView>
  </sheetViews>
  <sheetFormatPr defaultColWidth="9.140625" defaultRowHeight="15"/>
  <cols>
    <col min="1" max="1" width="4.42578125" style="1" customWidth="1"/>
    <col min="2" max="2" width="8.42578125" style="1" customWidth="1"/>
    <col min="3" max="3" width="73.5703125" style="1" customWidth="1"/>
    <col min="4" max="4" width="27.140625" style="18" bestFit="1" customWidth="1"/>
    <col min="5" max="5" width="30.85546875" style="1" customWidth="1"/>
    <col min="6" max="6" width="22.7109375" style="1" customWidth="1"/>
    <col min="7" max="7" width="27.5703125" style="1" customWidth="1"/>
    <col min="8" max="8" width="28.5703125" style="1" customWidth="1"/>
    <col min="9" max="9" width="9.140625" style="1"/>
    <col min="10" max="10" width="22.42578125" style="1" bestFit="1" customWidth="1"/>
    <col min="11" max="16384" width="9.140625" style="1"/>
  </cols>
  <sheetData>
    <row r="1" spans="1:6">
      <c r="A1" s="10"/>
    </row>
    <row r="2" spans="1:6" ht="20.25">
      <c r="A2" s="10"/>
      <c r="B2" s="15" t="s">
        <v>46</v>
      </c>
    </row>
    <row r="3" spans="1:6">
      <c r="A3" s="10"/>
      <c r="B3" s="38"/>
    </row>
    <row r="4" spans="1:6">
      <c r="A4" s="10"/>
    </row>
    <row r="5" spans="1:6">
      <c r="A5" s="10"/>
      <c r="B5" s="37"/>
      <c r="C5" s="36"/>
      <c r="D5" s="5" t="s">
        <v>3</v>
      </c>
    </row>
    <row r="6" spans="1:6">
      <c r="A6" s="10"/>
      <c r="B6" s="35"/>
      <c r="C6" s="34"/>
      <c r="D6" s="42">
        <v>46022</v>
      </c>
    </row>
    <row r="7" spans="1:6">
      <c r="A7" s="10"/>
      <c r="B7" s="33"/>
      <c r="C7" s="23" t="s">
        <v>47</v>
      </c>
      <c r="D7" s="22"/>
    </row>
    <row r="8" spans="1:6">
      <c r="A8" s="10"/>
      <c r="B8" s="6">
        <v>1</v>
      </c>
      <c r="C8" s="14" t="s">
        <v>48</v>
      </c>
      <c r="D8" s="5">
        <v>4304755772</v>
      </c>
    </row>
    <row r="9" spans="1:6">
      <c r="A9" s="10"/>
      <c r="B9" s="6">
        <v>2</v>
      </c>
      <c r="C9" s="14" t="s">
        <v>49</v>
      </c>
      <c r="D9" s="5">
        <v>4756215772</v>
      </c>
    </row>
    <row r="10" spans="1:6">
      <c r="A10" s="10"/>
      <c r="B10" s="6">
        <v>3</v>
      </c>
      <c r="C10" s="14" t="s">
        <v>50</v>
      </c>
      <c r="D10" s="5">
        <v>5275017272</v>
      </c>
    </row>
    <row r="11" spans="1:6">
      <c r="A11" s="10"/>
      <c r="B11" s="24"/>
      <c r="C11" s="23" t="s">
        <v>51</v>
      </c>
      <c r="D11" s="22"/>
    </row>
    <row r="12" spans="1:6">
      <c r="A12" s="10"/>
      <c r="B12" s="6">
        <v>4</v>
      </c>
      <c r="C12" s="14" t="s">
        <v>52</v>
      </c>
      <c r="D12" s="5">
        <v>23778980468</v>
      </c>
      <c r="F12" s="18"/>
    </row>
    <row r="13" spans="1:6" ht="15" customHeight="1">
      <c r="A13" s="10"/>
      <c r="B13" s="24"/>
      <c r="C13" s="23" t="s">
        <v>53</v>
      </c>
      <c r="D13" s="22"/>
    </row>
    <row r="14" spans="1:6" ht="58.5" customHeight="1">
      <c r="A14" s="10"/>
      <c r="B14" s="6">
        <v>5</v>
      </c>
      <c r="C14" s="14" t="s">
        <v>54</v>
      </c>
      <c r="D14" s="32">
        <f>+D8/D12</f>
        <v>0.18103197392306297</v>
      </c>
    </row>
    <row r="15" spans="1:6">
      <c r="A15" s="10"/>
      <c r="B15" s="6">
        <v>6</v>
      </c>
      <c r="C15" s="14" t="s">
        <v>55</v>
      </c>
      <c r="D15" s="32">
        <f>+D9/D12</f>
        <v>0.20001764913346748</v>
      </c>
    </row>
    <row r="16" spans="1:6">
      <c r="A16" s="10"/>
      <c r="B16" s="6">
        <v>7</v>
      </c>
      <c r="C16" s="14" t="s">
        <v>56</v>
      </c>
      <c r="D16" s="32">
        <f>+D10/D12</f>
        <v>0.22183530026019113</v>
      </c>
    </row>
    <row r="17" spans="1:7" ht="32.25" customHeight="1">
      <c r="A17" s="10"/>
      <c r="B17" s="24"/>
      <c r="C17" s="23" t="s">
        <v>57</v>
      </c>
      <c r="D17" s="22"/>
    </row>
    <row r="18" spans="1:7" ht="30">
      <c r="B18" s="26" t="s">
        <v>58</v>
      </c>
      <c r="C18" s="31" t="s">
        <v>59</v>
      </c>
      <c r="D18" s="20">
        <f>9.8%-8%</f>
        <v>1.8000000000000002E-2</v>
      </c>
    </row>
    <row r="19" spans="1:7">
      <c r="B19" s="26" t="s">
        <v>60</v>
      </c>
      <c r="C19" s="31" t="s">
        <v>61</v>
      </c>
      <c r="D19" s="20">
        <f>5.51%-4.5%</f>
        <v>1.0099999999999998E-2</v>
      </c>
      <c r="F19" s="45">
        <f>594474512/D12</f>
        <v>2.5000000012616184E-2</v>
      </c>
    </row>
    <row r="20" spans="1:7">
      <c r="B20" s="26" t="s">
        <v>62</v>
      </c>
      <c r="C20" s="31" t="s">
        <v>63</v>
      </c>
      <c r="D20" s="20">
        <f>7.35%-6%</f>
        <v>1.3499999999999998E-2</v>
      </c>
      <c r="F20" s="45">
        <f>1062920427/D12</f>
        <v>4.4700000003381139E-2</v>
      </c>
    </row>
    <row r="21" spans="1:7">
      <c r="A21" s="10"/>
      <c r="B21" s="6" t="s">
        <v>64</v>
      </c>
      <c r="C21" s="14" t="s">
        <v>65</v>
      </c>
      <c r="D21" s="20" t="s">
        <v>66</v>
      </c>
    </row>
    <row r="22" spans="1:7" ht="15.75" customHeight="1">
      <c r="A22" s="10"/>
      <c r="B22" s="24"/>
      <c r="C22" s="23" t="s">
        <v>67</v>
      </c>
      <c r="D22" s="22"/>
    </row>
    <row r="23" spans="1:7">
      <c r="A23" s="10"/>
      <c r="B23" s="6">
        <v>8</v>
      </c>
      <c r="C23" s="14" t="s">
        <v>68</v>
      </c>
      <c r="D23" s="20">
        <f>+C04.00_R0750_C0010 / C02.00_R0010_C0010</f>
        <v>2.4999999996604863E-2</v>
      </c>
    </row>
    <row r="24" spans="1:7" ht="30">
      <c r="A24" s="10"/>
      <c r="B24" s="6" t="s">
        <v>14</v>
      </c>
      <c r="C24" s="14" t="s">
        <v>69</v>
      </c>
      <c r="D24" s="20">
        <f>+C04.00_R0760_C0010 /C02.00_R0010_C0010</f>
        <v>0</v>
      </c>
    </row>
    <row r="25" spans="1:7">
      <c r="A25" s="10"/>
      <c r="B25" s="6">
        <v>9</v>
      </c>
      <c r="C25" s="14" t="s">
        <v>70</v>
      </c>
      <c r="D25" s="20">
        <f>+C04.00_R0770_C0010/C02.00_R0010_C0010</f>
        <v>2.4999999996604863E-2</v>
      </c>
    </row>
    <row r="26" spans="1:7">
      <c r="A26" s="10"/>
      <c r="B26" s="6" t="s">
        <v>71</v>
      </c>
      <c r="C26" s="14" t="s">
        <v>72</v>
      </c>
      <c r="D26" s="20">
        <f>+C04.00_R0780_C0010/C02.00_R0010_C0010</f>
        <v>4.5000000021049841E-2</v>
      </c>
    </row>
    <row r="27" spans="1:7">
      <c r="A27" s="10"/>
      <c r="B27" s="6">
        <v>10</v>
      </c>
      <c r="C27" s="14" t="s">
        <v>73</v>
      </c>
      <c r="D27" s="20">
        <f>+C04.00_R0800_C0010/C02.00_R0010_C0010</f>
        <v>0</v>
      </c>
    </row>
    <row r="28" spans="1:7">
      <c r="A28" s="10"/>
      <c r="B28" s="6" t="s">
        <v>74</v>
      </c>
      <c r="C28" s="14" t="s">
        <v>75</v>
      </c>
      <c r="D28" s="20">
        <f>+C04.00_R0810_C0010/C02.00_R0010_C0010</f>
        <v>0</v>
      </c>
    </row>
    <row r="29" spans="1:7">
      <c r="A29" s="10"/>
      <c r="B29" s="6">
        <v>11</v>
      </c>
      <c r="C29" s="14" t="s">
        <v>76</v>
      </c>
      <c r="D29" s="20">
        <f>+C04.00_R0740_C0010/C02.00_R0010_C0010</f>
        <v>9.5000000014259567E-2</v>
      </c>
    </row>
    <row r="30" spans="1:7">
      <c r="A30" s="10"/>
      <c r="B30" s="6" t="s">
        <v>77</v>
      </c>
      <c r="C30" s="14" t="s">
        <v>78</v>
      </c>
      <c r="D30" s="20" t="s">
        <v>79</v>
      </c>
      <c r="G30" s="1">
        <v>3234701651</v>
      </c>
    </row>
    <row r="31" spans="1:7" ht="74.25" customHeight="1">
      <c r="A31" s="10"/>
      <c r="B31" s="6">
        <v>12</v>
      </c>
      <c r="C31" s="14" t="s">
        <v>80</v>
      </c>
      <c r="D31" s="20" t="s">
        <v>81</v>
      </c>
      <c r="G31" s="45">
        <f>+G30/D12</f>
        <v>0.13603197392558622</v>
      </c>
    </row>
    <row r="32" spans="1:7">
      <c r="A32" s="10"/>
      <c r="B32" s="24"/>
      <c r="C32" s="23" t="s">
        <v>82</v>
      </c>
      <c r="D32" s="22"/>
    </row>
    <row r="33" spans="1:4">
      <c r="A33" s="10"/>
      <c r="B33" s="6">
        <v>13</v>
      </c>
      <c r="C33" s="21" t="s">
        <v>83</v>
      </c>
      <c r="D33" s="5">
        <v>53413798386</v>
      </c>
    </row>
    <row r="34" spans="1:4">
      <c r="A34" s="10"/>
      <c r="B34" s="6">
        <v>14</v>
      </c>
      <c r="C34" s="21" t="s">
        <v>84</v>
      </c>
      <c r="D34" s="20">
        <f>+D9/D33</f>
        <v>8.9044702225232975E-2</v>
      </c>
    </row>
    <row r="35" spans="1:4" ht="32.25" customHeight="1">
      <c r="B35" s="24"/>
      <c r="C35" s="23" t="s">
        <v>85</v>
      </c>
      <c r="D35" s="22"/>
    </row>
    <row r="36" spans="1:4" ht="30">
      <c r="B36" s="26" t="s">
        <v>86</v>
      </c>
      <c r="C36" s="31" t="s">
        <v>87</v>
      </c>
      <c r="D36" s="25">
        <f>+C47.00_R0350_C0010/D33</f>
        <v>0</v>
      </c>
    </row>
    <row r="37" spans="1:4">
      <c r="B37" s="26" t="s">
        <v>88</v>
      </c>
      <c r="C37" s="31" t="s">
        <v>61</v>
      </c>
      <c r="D37" s="25">
        <f>+C47.00_R0360_C0010/D33</f>
        <v>0</v>
      </c>
    </row>
    <row r="38" spans="1:4" ht="81.75" customHeight="1">
      <c r="B38" s="26" t="s">
        <v>89</v>
      </c>
      <c r="C38" s="31" t="s">
        <v>90</v>
      </c>
      <c r="D38" s="25">
        <f>+C47.00_R0420_C0010</f>
        <v>0</v>
      </c>
    </row>
    <row r="39" spans="1:4" ht="15" customHeight="1">
      <c r="B39" s="24"/>
      <c r="C39" s="30" t="s">
        <v>91</v>
      </c>
      <c r="D39" s="29"/>
    </row>
    <row r="40" spans="1:4" ht="87" customHeight="1">
      <c r="B40" s="26" t="s">
        <v>92</v>
      </c>
      <c r="C40" s="28" t="s">
        <v>93</v>
      </c>
      <c r="D40" s="27">
        <f>+C47.00_R0440_C0010 - C47.00_R0420_C0010</f>
        <v>0</v>
      </c>
    </row>
    <row r="41" spans="1:4" ht="75.75" customHeight="1">
      <c r="B41" s="26" t="s">
        <v>94</v>
      </c>
      <c r="C41" s="14" t="s">
        <v>95</v>
      </c>
      <c r="D41" s="25">
        <f>+C47.00_R0440_C0010</f>
        <v>0</v>
      </c>
    </row>
    <row r="42" spans="1:4">
      <c r="A42" s="10"/>
      <c r="B42" s="24"/>
      <c r="C42" s="23" t="s">
        <v>96</v>
      </c>
      <c r="D42" s="22"/>
    </row>
    <row r="43" spans="1:4">
      <c r="A43" s="10"/>
      <c r="B43" s="6">
        <v>15</v>
      </c>
      <c r="C43" s="21" t="s">
        <v>97</v>
      </c>
      <c r="D43" s="5">
        <v>4827493611</v>
      </c>
    </row>
    <row r="44" spans="1:4" ht="180" customHeight="1">
      <c r="A44" s="10"/>
      <c r="B44" s="6" t="s">
        <v>98</v>
      </c>
      <c r="C44" s="21" t="s">
        <v>99</v>
      </c>
      <c r="D44" s="5">
        <v>3429385808</v>
      </c>
    </row>
    <row r="45" spans="1:4" ht="225" customHeight="1">
      <c r="A45" s="10"/>
      <c r="B45" s="6" t="s">
        <v>100</v>
      </c>
      <c r="C45" s="21" t="s">
        <v>101</v>
      </c>
      <c r="D45" s="5">
        <v>1306921635</v>
      </c>
    </row>
    <row r="46" spans="1:4" ht="60" customHeight="1">
      <c r="A46" s="10"/>
      <c r="B46" s="6">
        <v>16</v>
      </c>
      <c r="C46" s="21" t="s">
        <v>102</v>
      </c>
      <c r="D46" s="5">
        <f>+D44-D45</f>
        <v>2122464173</v>
      </c>
    </row>
    <row r="47" spans="1:4" ht="45" customHeight="1">
      <c r="A47" s="10"/>
      <c r="B47" s="6">
        <v>17</v>
      </c>
      <c r="C47" s="21" t="s">
        <v>103</v>
      </c>
      <c r="D47" s="20">
        <f>+D43/D46</f>
        <v>2.2744759004231256</v>
      </c>
    </row>
    <row r="48" spans="1:4">
      <c r="A48" s="10"/>
      <c r="B48" s="24"/>
      <c r="C48" s="23" t="s">
        <v>104</v>
      </c>
      <c r="D48" s="22"/>
    </row>
    <row r="49" spans="1:4" ht="45" customHeight="1">
      <c r="A49" s="10"/>
      <c r="B49" s="6">
        <v>18</v>
      </c>
      <c r="C49" s="21" t="s">
        <v>105</v>
      </c>
      <c r="D49" s="5">
        <f>5239000000+16551631829+2383693034+1063219933+1852448+7071859052</f>
        <v>32311256296</v>
      </c>
    </row>
    <row r="50" spans="1:4" ht="45" customHeight="1">
      <c r="A50" s="10"/>
      <c r="B50" s="6">
        <v>19</v>
      </c>
      <c r="C50" s="21" t="s">
        <v>106</v>
      </c>
      <c r="D50" s="5">
        <v>25731118100</v>
      </c>
    </row>
    <row r="51" spans="1:4" ht="45" customHeight="1">
      <c r="A51" s="10"/>
      <c r="B51" s="6">
        <v>20</v>
      </c>
      <c r="C51" s="21" t="s">
        <v>107</v>
      </c>
      <c r="D51" s="20">
        <f>+D49/D50</f>
        <v>1.2557268662180676</v>
      </c>
    </row>
    <row r="52" spans="1:4">
      <c r="A52" s="10"/>
    </row>
    <row r="53" spans="1:4">
      <c r="A53" s="10"/>
    </row>
    <row r="54" spans="1:4">
      <c r="A54" s="10"/>
    </row>
    <row r="55" spans="1:4">
      <c r="A55" s="10"/>
    </row>
    <row r="56" spans="1:4">
      <c r="A56" s="10"/>
    </row>
    <row r="57" spans="1:4">
      <c r="A57" s="10"/>
    </row>
    <row r="58" spans="1:4">
      <c r="A58" s="10"/>
    </row>
    <row r="59" spans="1:4">
      <c r="A59" s="10"/>
    </row>
    <row r="60" spans="1:4">
      <c r="A60" s="10"/>
    </row>
    <row r="61" spans="1:4">
      <c r="A61" s="10"/>
    </row>
    <row r="62" spans="1:4">
      <c r="A62" s="10"/>
    </row>
    <row r="63" spans="1:4">
      <c r="A63" s="10"/>
    </row>
    <row r="64" spans="1:4">
      <c r="A64" s="10"/>
    </row>
    <row r="65" spans="1:1">
      <c r="A65" s="10"/>
    </row>
    <row r="66" spans="1:1">
      <c r="A66" s="10"/>
    </row>
    <row r="67" spans="1:1">
      <c r="A67" s="10"/>
    </row>
    <row r="68" spans="1:1">
      <c r="A68" s="10"/>
    </row>
    <row r="69" spans="1:1">
      <c r="A69" s="10"/>
    </row>
    <row r="70" spans="1:1">
      <c r="A70" s="10"/>
    </row>
    <row r="71" spans="1:1">
      <c r="A71" s="10"/>
    </row>
    <row r="72" spans="1:1">
      <c r="A72" s="10"/>
    </row>
    <row r="73" spans="1:1">
      <c r="A73" s="10"/>
    </row>
    <row r="74" spans="1:1">
      <c r="A74" s="10"/>
    </row>
    <row r="75" spans="1:1">
      <c r="A75" s="10"/>
    </row>
    <row r="76" spans="1:1">
      <c r="A76" s="10"/>
    </row>
    <row r="77" spans="1:1">
      <c r="A77" s="10"/>
    </row>
    <row r="78" spans="1:1">
      <c r="A78" s="10"/>
    </row>
    <row r="79" spans="1:1">
      <c r="A79" s="10"/>
    </row>
    <row r="80" spans="1:1">
      <c r="A80" s="10"/>
    </row>
    <row r="81" spans="1:1">
      <c r="A81" s="10"/>
    </row>
    <row r="82" spans="1:1">
      <c r="A82" s="10"/>
    </row>
    <row r="83" spans="1:1">
      <c r="A83" s="10"/>
    </row>
    <row r="84" spans="1:1">
      <c r="A84" s="10"/>
    </row>
    <row r="85" spans="1:1">
      <c r="A85" s="10"/>
    </row>
    <row r="86" spans="1:1">
      <c r="A86" s="10"/>
    </row>
    <row r="87" spans="1:1">
      <c r="A87" s="10"/>
    </row>
    <row r="88" spans="1:1">
      <c r="A88" s="10"/>
    </row>
    <row r="89" spans="1:1">
      <c r="A89" s="10"/>
    </row>
    <row r="90" spans="1:1">
      <c r="A90" s="10"/>
    </row>
    <row r="91" spans="1:1">
      <c r="A91" s="10"/>
    </row>
    <row r="92" spans="1:1">
      <c r="A92" s="10"/>
    </row>
    <row r="93" spans="1:1">
      <c r="A93" s="10"/>
    </row>
    <row r="94" spans="1:1">
      <c r="A94" s="10"/>
    </row>
    <row r="95" spans="1:1">
      <c r="A95" s="10"/>
    </row>
    <row r="96" spans="1:1">
      <c r="A96" s="10"/>
    </row>
    <row r="97" spans="1:9">
      <c r="A97" s="10"/>
    </row>
    <row r="98" spans="1:9">
      <c r="A98" s="10"/>
    </row>
    <row r="99" spans="1:9">
      <c r="A99" s="10"/>
    </row>
    <row r="100" spans="1:9">
      <c r="A100" s="10"/>
    </row>
    <row r="101" spans="1:9">
      <c r="A101" s="10"/>
    </row>
    <row r="102" spans="1:9">
      <c r="A102" s="10"/>
    </row>
    <row r="103" spans="1:9">
      <c r="A103" s="10"/>
      <c r="E103" s="10"/>
      <c r="F103" s="10"/>
      <c r="G103" s="10"/>
      <c r="H103" s="10"/>
    </row>
    <row r="104" spans="1:9">
      <c r="A104" s="10"/>
      <c r="E104" s="10"/>
      <c r="F104" s="10"/>
      <c r="G104" s="10"/>
      <c r="H104" s="10"/>
    </row>
    <row r="105" spans="1:9">
      <c r="A105" s="10"/>
      <c r="B105" s="10"/>
      <c r="C105" s="10"/>
      <c r="D105" s="19"/>
      <c r="E105" s="10"/>
      <c r="F105" s="10"/>
      <c r="G105" s="10"/>
      <c r="H105" s="10"/>
      <c r="I105" s="10"/>
    </row>
    <row r="106" spans="1:9">
      <c r="A106" s="10"/>
      <c r="B106" s="10"/>
      <c r="C106" s="10"/>
      <c r="D106" s="19"/>
      <c r="E106" s="10"/>
      <c r="F106" s="10"/>
      <c r="G106" s="10"/>
      <c r="H106" s="10"/>
      <c r="I106" s="10"/>
    </row>
    <row r="107" spans="1:9">
      <c r="A107" s="10"/>
      <c r="B107" s="10"/>
      <c r="C107" s="10"/>
      <c r="D107" s="19"/>
      <c r="E107" s="10"/>
      <c r="F107" s="10"/>
      <c r="G107" s="10"/>
      <c r="H107" s="10"/>
      <c r="I107" s="10"/>
    </row>
    <row r="108" spans="1:9">
      <c r="A108" s="10"/>
      <c r="B108" s="10"/>
      <c r="C108" s="10"/>
      <c r="D108" s="19"/>
      <c r="E108" s="10"/>
      <c r="F108" s="10"/>
      <c r="G108" s="10"/>
      <c r="H108" s="10"/>
      <c r="I108" s="10"/>
    </row>
    <row r="109" spans="1:9">
      <c r="A109" s="10"/>
      <c r="B109" s="10"/>
      <c r="C109" s="10"/>
      <c r="D109" s="19"/>
      <c r="E109" s="10"/>
      <c r="F109" s="10"/>
      <c r="G109" s="10"/>
      <c r="H109" s="10"/>
      <c r="I109" s="10"/>
    </row>
    <row r="110" spans="1:9">
      <c r="A110" s="10"/>
      <c r="B110" s="10"/>
      <c r="C110" s="10"/>
      <c r="D110" s="19"/>
      <c r="E110" s="10"/>
      <c r="F110" s="10"/>
      <c r="G110" s="10"/>
      <c r="H110" s="10"/>
      <c r="I110" s="10"/>
    </row>
    <row r="111" spans="1:9">
      <c r="A111" s="10"/>
      <c r="B111" s="10"/>
      <c r="C111" s="10"/>
      <c r="D111" s="19"/>
      <c r="E111" s="10"/>
      <c r="F111" s="10"/>
      <c r="G111" s="10"/>
      <c r="H111" s="10"/>
      <c r="I111" s="10"/>
    </row>
    <row r="112" spans="1:9">
      <c r="A112" s="10"/>
      <c r="B112" s="10"/>
      <c r="C112" s="10"/>
      <c r="D112" s="19"/>
      <c r="E112" s="10"/>
      <c r="F112" s="10"/>
      <c r="G112" s="10"/>
      <c r="H112" s="10"/>
      <c r="I112" s="10"/>
    </row>
    <row r="113" spans="1:9">
      <c r="A113" s="10"/>
      <c r="B113" s="10"/>
      <c r="C113" s="10"/>
      <c r="D113" s="19"/>
      <c r="E113" s="10"/>
      <c r="F113" s="10"/>
      <c r="G113" s="10"/>
      <c r="H113" s="10"/>
      <c r="I113" s="10"/>
    </row>
    <row r="114" spans="1:9">
      <c r="A114" s="10"/>
      <c r="B114" s="10"/>
      <c r="C114" s="10"/>
      <c r="D114" s="19"/>
      <c r="E114" s="10"/>
      <c r="F114" s="10"/>
      <c r="G114" s="10"/>
      <c r="H114" s="10"/>
      <c r="I114" s="10"/>
    </row>
    <row r="115" spans="1:9">
      <c r="A115" s="10"/>
      <c r="B115" s="10"/>
      <c r="C115" s="10"/>
      <c r="D115" s="19"/>
      <c r="E115" s="10"/>
      <c r="F115" s="10"/>
      <c r="G115" s="10"/>
      <c r="H115" s="10"/>
      <c r="I115" s="10"/>
    </row>
    <row r="116" spans="1:9">
      <c r="A116" s="10"/>
      <c r="B116" s="10"/>
      <c r="C116" s="10"/>
      <c r="D116" s="19"/>
      <c r="E116" s="10"/>
      <c r="F116" s="10"/>
      <c r="G116" s="10"/>
      <c r="H116" s="10"/>
      <c r="I116" s="10"/>
    </row>
    <row r="117" spans="1:9">
      <c r="A117" s="10"/>
      <c r="B117" s="10"/>
      <c r="C117" s="10"/>
      <c r="D117" s="19"/>
      <c r="E117" s="10"/>
      <c r="F117" s="10"/>
      <c r="G117" s="10"/>
      <c r="H117" s="10"/>
      <c r="I117" s="10"/>
    </row>
    <row r="118" spans="1:9">
      <c r="A118" s="10"/>
      <c r="B118" s="10"/>
      <c r="C118" s="10"/>
      <c r="D118" s="19"/>
      <c r="E118" s="10"/>
      <c r="F118" s="10"/>
      <c r="G118" s="10"/>
      <c r="H118" s="10"/>
      <c r="I118" s="10"/>
    </row>
    <row r="119" spans="1:9">
      <c r="A119" s="10"/>
      <c r="B119" s="10"/>
      <c r="C119" s="10"/>
      <c r="D119" s="19"/>
      <c r="E119" s="10"/>
      <c r="F119" s="10"/>
      <c r="G119" s="10"/>
      <c r="H119" s="10"/>
      <c r="I119" s="10"/>
    </row>
    <row r="120" spans="1:9">
      <c r="A120" s="10"/>
      <c r="B120" s="10"/>
      <c r="C120" s="10"/>
      <c r="D120" s="19"/>
      <c r="E120" s="10"/>
      <c r="F120" s="10"/>
      <c r="G120" s="10"/>
      <c r="H120" s="10"/>
      <c r="I120" s="10"/>
    </row>
    <row r="121" spans="1:9">
      <c r="A121" s="10"/>
      <c r="B121" s="10"/>
      <c r="C121" s="10"/>
      <c r="D121" s="19"/>
      <c r="E121" s="10"/>
      <c r="F121" s="10"/>
      <c r="G121" s="10"/>
      <c r="H121" s="10"/>
      <c r="I121" s="10"/>
    </row>
    <row r="122" spans="1:9">
      <c r="A122" s="10"/>
      <c r="B122" s="10"/>
      <c r="C122" s="10"/>
      <c r="D122" s="19"/>
      <c r="E122" s="10"/>
      <c r="F122" s="10"/>
      <c r="G122" s="10"/>
      <c r="H122" s="10"/>
      <c r="I122" s="10"/>
    </row>
    <row r="123" spans="1:9">
      <c r="A123" s="10"/>
      <c r="B123" s="10"/>
      <c r="C123" s="10"/>
      <c r="D123" s="19"/>
      <c r="E123" s="10"/>
      <c r="F123" s="10"/>
      <c r="G123" s="10"/>
      <c r="H123" s="10"/>
      <c r="I123" s="10"/>
    </row>
    <row r="124" spans="1:9">
      <c r="A124" s="10"/>
      <c r="B124" s="10"/>
      <c r="C124" s="10"/>
      <c r="D124" s="19"/>
      <c r="E124" s="10"/>
      <c r="F124" s="10"/>
      <c r="G124" s="10"/>
      <c r="H124" s="10"/>
      <c r="I124" s="10"/>
    </row>
    <row r="125" spans="1:9">
      <c r="A125" s="10"/>
      <c r="B125" s="10"/>
      <c r="C125" s="10"/>
      <c r="D125" s="19"/>
      <c r="E125" s="10"/>
      <c r="F125" s="10"/>
      <c r="G125" s="10"/>
      <c r="H125" s="10"/>
      <c r="I125" s="10"/>
    </row>
    <row r="126" spans="1:9">
      <c r="A126" s="10"/>
      <c r="B126" s="10"/>
      <c r="C126" s="10"/>
      <c r="D126" s="19"/>
      <c r="E126" s="10"/>
      <c r="F126" s="10"/>
      <c r="G126" s="10"/>
      <c r="H126" s="10"/>
      <c r="I126" s="10"/>
    </row>
    <row r="127" spans="1:9">
      <c r="A127" s="10"/>
      <c r="B127" s="10"/>
      <c r="C127" s="10"/>
      <c r="D127" s="19"/>
      <c r="E127" s="10"/>
      <c r="F127" s="10"/>
      <c r="G127" s="10"/>
      <c r="H127" s="10"/>
      <c r="I127" s="10"/>
    </row>
    <row r="128" spans="1:9">
      <c r="A128" s="10"/>
      <c r="B128" s="10"/>
      <c r="C128" s="10"/>
      <c r="D128" s="19"/>
      <c r="E128" s="10"/>
      <c r="F128" s="10"/>
      <c r="G128" s="10"/>
      <c r="H128" s="10"/>
      <c r="I128" s="10"/>
    </row>
    <row r="129" spans="1:9">
      <c r="A129" s="10"/>
      <c r="B129" s="10"/>
      <c r="C129" s="10"/>
      <c r="D129" s="19"/>
      <c r="E129" s="10"/>
      <c r="F129" s="10"/>
      <c r="G129" s="10"/>
      <c r="H129" s="10"/>
      <c r="I129" s="10"/>
    </row>
    <row r="130" spans="1:9">
      <c r="A130" s="10"/>
      <c r="B130" s="10"/>
      <c r="C130" s="10"/>
      <c r="D130" s="19"/>
      <c r="E130" s="10"/>
      <c r="F130" s="10"/>
      <c r="G130" s="10"/>
      <c r="H130" s="10"/>
      <c r="I130" s="10"/>
    </row>
    <row r="131" spans="1:9">
      <c r="A131" s="10"/>
      <c r="B131" s="10"/>
      <c r="C131" s="10"/>
      <c r="D131" s="19"/>
      <c r="E131" s="10"/>
      <c r="F131" s="10"/>
      <c r="G131" s="10"/>
      <c r="H131" s="10"/>
      <c r="I131" s="10"/>
    </row>
    <row r="132" spans="1:9">
      <c r="A132" s="10"/>
      <c r="B132" s="10"/>
      <c r="C132" s="10"/>
      <c r="D132" s="19"/>
      <c r="E132" s="10"/>
      <c r="F132" s="10"/>
      <c r="G132" s="10"/>
      <c r="H132" s="10"/>
      <c r="I132" s="10"/>
    </row>
    <row r="133" spans="1:9">
      <c r="A133" s="10"/>
      <c r="B133" s="10"/>
      <c r="C133" s="10"/>
      <c r="D133" s="19"/>
      <c r="I133" s="10"/>
    </row>
    <row r="134" spans="1:9">
      <c r="A134" s="10"/>
      <c r="B134" s="10"/>
      <c r="C134" s="10"/>
      <c r="D134" s="19"/>
      <c r="I134" s="10"/>
    </row>
  </sheetData>
  <pageMargins left="0.7" right="0.7" top="0.75" bottom="0.75" header="0.3" footer="0.3"/>
  <pageSetup paperSize="9" orientation="landscape" verticalDpi="1200" r:id="rId1"/>
  <headerFooter>
    <oddHeader>&amp;CEN
Annex 1&amp;R&amp;"Aptos"&amp;12&amp;K008000 Intern - Helgeland&amp;1#_x000D_</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SharedWithUsers xmlns="c43c5b9a-9c37-4950-8a64-4e6d51bcb9f4">
      <UserInfo>
        <DisplayName/>
        <AccountId xsi:nil="true"/>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D11AAB23D8ED7418A0CEA35A58F490C" ma:contentTypeVersion="6" ma:contentTypeDescription="Opprett et nytt dokument." ma:contentTypeScope="" ma:versionID="2b96e6b49682f9f9dafc372d963b9b82">
  <xsd:schema xmlns:xsd="http://www.w3.org/2001/XMLSchema" xmlns:xs="http://www.w3.org/2001/XMLSchema" xmlns:p="http://schemas.microsoft.com/office/2006/metadata/properties" xmlns:ns1="http://schemas.microsoft.com/sharepoint/v3" xmlns:ns2="84883616-9897-43ee-8e20-2d2f8a79efaa" xmlns:ns3="c43c5b9a-9c37-4950-8a64-4e6d51bcb9f4" targetNamespace="http://schemas.microsoft.com/office/2006/metadata/properties" ma:root="true" ma:fieldsID="41ec15c31488a510802359cad89b9109" ns1:_="" ns2:_="" ns3:_="">
    <xsd:import namespace="http://schemas.microsoft.com/sharepoint/v3"/>
    <xsd:import namespace="84883616-9897-43ee-8e20-2d2f8a79efaa"/>
    <xsd:import namespace="c43c5b9a-9c37-4950-8a64-4e6d51bcb9f4"/>
    <xsd:element name="properties">
      <xsd:complexType>
        <xsd:sequence>
          <xsd:element name="documentManagement">
            <xsd:complexType>
              <xsd:all>
                <xsd:element ref="ns2:MediaServiceObjectDetectorVersions" minOccurs="0"/>
                <xsd:element ref="ns3:SharedWithUsers" minOccurs="0"/>
                <xsd:element ref="ns3:SharedWithDetails" minOccurs="0"/>
                <xsd:element ref="ns2:MediaServiceSearchProperties" minOccurs="0"/>
                <xsd:element ref="ns1:_ip_UnifiedCompliancePolicyProperties" minOccurs="0"/>
                <xsd:element ref="ns1:_ip_UnifiedCompliancePolicyUIAction" minOccurs="0"/>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Egenskaper for samordnet samsvarspolicy" ma:hidden="true" ma:internalName="_ip_UnifiedCompliancePolicyProperties">
      <xsd:simpleType>
        <xsd:restriction base="dms:Note"/>
      </xsd:simpleType>
    </xsd:element>
    <xsd:element name="_ip_UnifiedCompliancePolicyUIAction" ma:index="13" nillable="true" ma:displayName="UI-handling for samordnet samsvarspolicy"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4883616-9897-43ee-8e20-2d2f8a79efaa" elementFormDefault="qualified">
    <xsd:import namespace="http://schemas.microsoft.com/office/2006/documentManagement/types"/>
    <xsd:import namespace="http://schemas.microsoft.com/office/infopath/2007/PartnerControls"/>
    <xsd:element name="MediaServiceObjectDetectorVersions" ma:index="8"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43c5b9a-9c37-4950-8a64-4e6d51bcb9f4" elementFormDefault="qualified">
    <xsd:import namespace="http://schemas.microsoft.com/office/2006/documentManagement/types"/>
    <xsd:import namespace="http://schemas.microsoft.com/office/infopath/2007/PartnerControls"/>
    <xsd:element name="SharedWithUsers" ma:index="9"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BB132EC-E0F4-497A-A7BB-217265A504EF}"/>
</file>

<file path=customXml/itemProps2.xml><?xml version="1.0" encoding="utf-8"?>
<ds:datastoreItem xmlns:ds="http://schemas.openxmlformats.org/officeDocument/2006/customXml" ds:itemID="{18D3E922-4B70-4989-913C-F981C4196AE3}"/>
</file>

<file path=customXml/itemProps3.xml><?xml version="1.0" encoding="utf-8"?>
<ds:datastoreItem xmlns:ds="http://schemas.openxmlformats.org/officeDocument/2006/customXml" ds:itemID="{95FFC7A1-BC7B-4C3C-8F3C-43036231E65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ecilie Johnsen</dc:creator>
  <cp:keywords/>
  <dc:description/>
  <cp:lastModifiedBy>Cecilie Johnsen</cp:lastModifiedBy>
  <cp:revision/>
  <dcterms:created xsi:type="dcterms:W3CDTF">2024-04-12T07:08:53Z</dcterms:created>
  <dcterms:modified xsi:type="dcterms:W3CDTF">2026-04-26T21:58: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D11AAB23D8ED7418A0CEA35A58F490C</vt:lpwstr>
  </property>
  <property fmtid="{D5CDD505-2E9C-101B-9397-08002B2CF9AE}" pid="3" name="xd_ProgID">
    <vt:lpwstr/>
  </property>
  <property fmtid="{D5CDD505-2E9C-101B-9397-08002B2CF9AE}" pid="4" name="_SourceUrl">
    <vt:lpwstr/>
  </property>
  <property fmtid="{D5CDD505-2E9C-101B-9397-08002B2CF9AE}" pid="5" name="_SharedFileIndex">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GUID">
    <vt:lpwstr>673c0710-cf89-4113-b043-07bf3f7e2cee</vt:lpwstr>
  </property>
  <property fmtid="{D5CDD505-2E9C-101B-9397-08002B2CF9AE}" pid="11" name="xd_Signature">
    <vt:bool>false</vt:bool>
  </property>
  <property fmtid="{D5CDD505-2E9C-101B-9397-08002B2CF9AE}" pid="12" name="MSIP_Label_c5c50f57-76c3-4b9e-9415-21a1b3dbb9db_Enabled">
    <vt:lpwstr>true</vt:lpwstr>
  </property>
  <property fmtid="{D5CDD505-2E9C-101B-9397-08002B2CF9AE}" pid="13" name="MSIP_Label_c5c50f57-76c3-4b9e-9415-21a1b3dbb9db_SetDate">
    <vt:lpwstr>2026-04-10T06:22:24Z</vt:lpwstr>
  </property>
  <property fmtid="{D5CDD505-2E9C-101B-9397-08002B2CF9AE}" pid="14" name="MSIP_Label_c5c50f57-76c3-4b9e-9415-21a1b3dbb9db_Method">
    <vt:lpwstr>Privileged</vt:lpwstr>
  </property>
  <property fmtid="{D5CDD505-2E9C-101B-9397-08002B2CF9AE}" pid="15" name="MSIP_Label_c5c50f57-76c3-4b9e-9415-21a1b3dbb9db_Name">
    <vt:lpwstr>Intern - Helgeland</vt:lpwstr>
  </property>
  <property fmtid="{D5CDD505-2E9C-101B-9397-08002B2CF9AE}" pid="16" name="MSIP_Label_c5c50f57-76c3-4b9e-9415-21a1b3dbb9db_SiteId">
    <vt:lpwstr>637562f2-2183-407d-98a8-8fadd6657277</vt:lpwstr>
  </property>
  <property fmtid="{D5CDD505-2E9C-101B-9397-08002B2CF9AE}" pid="17" name="MSIP_Label_c5c50f57-76c3-4b9e-9415-21a1b3dbb9db_ActionId">
    <vt:lpwstr>f0465148-3c71-463c-a6b3-92ad90fa99bb</vt:lpwstr>
  </property>
  <property fmtid="{D5CDD505-2E9C-101B-9397-08002B2CF9AE}" pid="18" name="MSIP_Label_c5c50f57-76c3-4b9e-9415-21a1b3dbb9db_ContentBits">
    <vt:lpwstr>1</vt:lpwstr>
  </property>
  <property fmtid="{D5CDD505-2E9C-101B-9397-08002B2CF9AE}" pid="19" name="MSIP_Label_c5c50f57-76c3-4b9e-9415-21a1b3dbb9db_Tag">
    <vt:lpwstr>10, 0, 1, 2</vt:lpwstr>
  </property>
</Properties>
</file>